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33.xml" ContentType="application/vnd.openxmlformats-officedocument.spreadsheetml.worksheet+xml"/>
  <Override PartName="/xl/worksheets/sheet3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40.xml" ContentType="application/vnd.openxmlformats-officedocument.spreadsheetml.worksheet+xml"/>
  <Override PartName="/xl/worksheets/sheet3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7.xml" ContentType="application/vnd.openxmlformats-officedocument.spreadsheetml.worksheet+xml"/>
  <Override PartName="/xl/worksheets/sheet25.xml" ContentType="application/vnd.openxmlformats-officedocument.spreadsheetml.worksheet+xml"/>
  <Override PartName="/xl/worksheets/sheet2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2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5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14.xml" ContentType="application/vnd.openxmlformats-officedocument.spreadsheetml.worksheet+xml"/>
  <Override PartName="/xl/worksheets/sheet20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7.12 ACENTONIC2021\Ahold Execution\Weekly Reporting\"/>
    </mc:Choice>
  </mc:AlternateContent>
  <bookViews>
    <workbookView xWindow="0" yWindow="0" windowWidth="25725" windowHeight="15735" tabRatio="785" firstSheet="35" activeTab="39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  <sheet name="Daily trades May 17-May 21" sheetId="30" r:id="rId21"/>
    <sheet name="Daily trades May 24-May 28" sheetId="31" r:id="rId22"/>
    <sheet name="Daily trades May 31-Jun 04" sheetId="32" r:id="rId23"/>
    <sheet name="Daily trades Jun 07-Jun 11" sheetId="33" r:id="rId24"/>
    <sheet name="Daily trades Jun 14-Jun 18" sheetId="34" r:id="rId25"/>
    <sheet name="Daily trades Jun 21-Jun 25" sheetId="35" r:id="rId26"/>
    <sheet name="Daily trades Jun 28-Jul 02" sheetId="36" r:id="rId27"/>
    <sheet name="Daily trades Jul 05- July 09" sheetId="37" r:id="rId28"/>
    <sheet name="Daily Trades Jul 12- Jul 16" sheetId="38" r:id="rId29"/>
    <sheet name="Daily Trades Jul 19- Jul 23" sheetId="39" r:id="rId30"/>
    <sheet name="Daily Trades Jul 26- Jul 30" sheetId="41" r:id="rId31"/>
    <sheet name="Daily Trades Aug 02 - Aug 06" sheetId="42" r:id="rId32"/>
    <sheet name="Daily Trades Aug 09 - Aug 13" sheetId="43" r:id="rId33"/>
    <sheet name="Daily Trades Aug 16 - Aug 20" sheetId="44" r:id="rId34"/>
    <sheet name="Daily Trades Aug 23 - Aug 27" sheetId="45" r:id="rId35"/>
    <sheet name="Daily Trades Aug 30 - Sep 03" sheetId="46" r:id="rId36"/>
    <sheet name="Daily Trades Sep 06 - Sep 10" sheetId="47" r:id="rId37"/>
    <sheet name="Daily Trades Sep 13 - Sep 17" sheetId="48" r:id="rId38"/>
    <sheet name="Daily Trades Sep 20 - Sep 24" sheetId="49" r:id="rId39"/>
    <sheet name="Daily Trades Sep 27 - Oct 01" sheetId="50" r:id="rId4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204" i="19" l="1"/>
  <c r="D204" i="19"/>
  <c r="E204" i="19" l="1"/>
  <c r="F917" i="34" l="1"/>
  <c r="F1150" i="34"/>
  <c r="F1149" i="34"/>
  <c r="F1148" i="34"/>
  <c r="F1147" i="34"/>
  <c r="F1146" i="34"/>
  <c r="F1145" i="34"/>
  <c r="F1144" i="34"/>
  <c r="F1143" i="34"/>
  <c r="F1142" i="34"/>
  <c r="F1141" i="34"/>
  <c r="F1140" i="34"/>
  <c r="F1139" i="34"/>
  <c r="F1138" i="34"/>
  <c r="F1137" i="34"/>
  <c r="F1136" i="34"/>
  <c r="F1135" i="34"/>
  <c r="F1134" i="34"/>
  <c r="F1133" i="34"/>
  <c r="F1132" i="34"/>
  <c r="F1131" i="34"/>
  <c r="F1130" i="34"/>
  <c r="F1129" i="34"/>
  <c r="F1128" i="34"/>
  <c r="F1127" i="34"/>
  <c r="F1126" i="34"/>
  <c r="F1125" i="34"/>
  <c r="F1124" i="34"/>
  <c r="F1123" i="34"/>
  <c r="F1122" i="34"/>
  <c r="F1121" i="34"/>
  <c r="F1120" i="34"/>
  <c r="F1119" i="34"/>
  <c r="F1118" i="34"/>
  <c r="F1117" i="34"/>
  <c r="F1116" i="34"/>
  <c r="F1115" i="34"/>
  <c r="F1114" i="34"/>
  <c r="F1113" i="34"/>
  <c r="F1112" i="34"/>
  <c r="F1111" i="34"/>
  <c r="F1110" i="34"/>
  <c r="F1109" i="34"/>
  <c r="F1108" i="34"/>
  <c r="F1107" i="34"/>
  <c r="F1106" i="34"/>
  <c r="F1105" i="34"/>
  <c r="F1104" i="34"/>
  <c r="F1103" i="34"/>
  <c r="F1102" i="34"/>
  <c r="F1101" i="34"/>
  <c r="F1100" i="34"/>
  <c r="F1099" i="34"/>
  <c r="F1098" i="34"/>
  <c r="F1097" i="34"/>
  <c r="F1096" i="34"/>
  <c r="F1095" i="34"/>
  <c r="F1094" i="34"/>
  <c r="F1093" i="34"/>
  <c r="F1092" i="34"/>
  <c r="F1091" i="34"/>
  <c r="F1090" i="34"/>
  <c r="F1089" i="34"/>
  <c r="F1088" i="34"/>
  <c r="F1087" i="34"/>
  <c r="F1086" i="34"/>
  <c r="F1085" i="34"/>
  <c r="F1084" i="34"/>
  <c r="F1083" i="34"/>
  <c r="F1082" i="34"/>
  <c r="F1081" i="34"/>
  <c r="F1080" i="34"/>
  <c r="F1079" i="34"/>
  <c r="F1078" i="34"/>
  <c r="F1077" i="34"/>
  <c r="F1076" i="34"/>
  <c r="F1075" i="34"/>
  <c r="F1074" i="34"/>
  <c r="F1073" i="34"/>
  <c r="F1072" i="34"/>
  <c r="F1071" i="34"/>
  <c r="F1070" i="34"/>
  <c r="F1069" i="34"/>
  <c r="F1068" i="34"/>
  <c r="F1067" i="34"/>
  <c r="F1066" i="34"/>
  <c r="F1065" i="34"/>
  <c r="F1064" i="34"/>
  <c r="F1063" i="34"/>
  <c r="F1062" i="34"/>
  <c r="F1061" i="34"/>
  <c r="F1060" i="34"/>
  <c r="F1059" i="34"/>
  <c r="F1058" i="34"/>
  <c r="F1057" i="34"/>
  <c r="F1056" i="34"/>
  <c r="F1055" i="34"/>
  <c r="F1054" i="34"/>
  <c r="F1053" i="34"/>
  <c r="F1052" i="34"/>
  <c r="F1051" i="34"/>
  <c r="F1050" i="34"/>
  <c r="F1049" i="34"/>
  <c r="F1048" i="34"/>
  <c r="F1047" i="34"/>
  <c r="F1046" i="34"/>
  <c r="F1045" i="34"/>
  <c r="F1044" i="34"/>
  <c r="F1043" i="34"/>
  <c r="F1042" i="34"/>
  <c r="F1041" i="34"/>
  <c r="F1040" i="34"/>
  <c r="F1039" i="34"/>
  <c r="F1038" i="34"/>
  <c r="F1037" i="34"/>
  <c r="F1036" i="34"/>
  <c r="F1035" i="34"/>
  <c r="F1034" i="34"/>
  <c r="F1033" i="34"/>
  <c r="F1032" i="34"/>
  <c r="F1031" i="34"/>
  <c r="F1030" i="34"/>
  <c r="F1029" i="34"/>
  <c r="F1028" i="34"/>
  <c r="F1027" i="34"/>
  <c r="F1026" i="34"/>
  <c r="F1025" i="34"/>
  <c r="F1024" i="34"/>
  <c r="F1023" i="34"/>
  <c r="F1022" i="34"/>
  <c r="F1021" i="34"/>
  <c r="F1020" i="34"/>
  <c r="F1019" i="34"/>
  <c r="F1018" i="34"/>
  <c r="F1017" i="34"/>
  <c r="F1016" i="34"/>
  <c r="F1015" i="34"/>
  <c r="F1014" i="34"/>
  <c r="F1013" i="34"/>
  <c r="F1012" i="34"/>
  <c r="F1011" i="34"/>
  <c r="F1010" i="34"/>
  <c r="F1009" i="34"/>
  <c r="F1008" i="34"/>
  <c r="F1007" i="34"/>
  <c r="F1006" i="34"/>
  <c r="F1005" i="34"/>
  <c r="F1004" i="34"/>
  <c r="F1003" i="34"/>
  <c r="F1002" i="34"/>
  <c r="F1001" i="34"/>
  <c r="F1000" i="34"/>
  <c r="F999" i="34"/>
  <c r="F998" i="34"/>
  <c r="F997" i="34"/>
  <c r="F996" i="34"/>
  <c r="F995" i="34"/>
  <c r="F994" i="34"/>
  <c r="F993" i="34"/>
  <c r="F992" i="34"/>
  <c r="F991" i="34"/>
  <c r="F990" i="34"/>
  <c r="F989" i="34"/>
  <c r="F988" i="34"/>
  <c r="F987" i="34"/>
  <c r="F986" i="34"/>
  <c r="F985" i="34"/>
  <c r="F984" i="34"/>
  <c r="F983" i="34"/>
  <c r="F982" i="34"/>
  <c r="F981" i="34"/>
  <c r="F980" i="34"/>
  <c r="F979" i="34"/>
  <c r="F978" i="34"/>
  <c r="F977" i="34"/>
  <c r="F976" i="34"/>
  <c r="F975" i="34"/>
  <c r="F974" i="34"/>
  <c r="F973" i="34"/>
  <c r="F972" i="34"/>
  <c r="F971" i="34"/>
  <c r="F970" i="34"/>
  <c r="F969" i="34"/>
  <c r="F968" i="34"/>
  <c r="F967" i="34"/>
  <c r="F966" i="34"/>
  <c r="F965" i="34"/>
  <c r="F964" i="34"/>
  <c r="F963" i="34"/>
  <c r="F962" i="34"/>
  <c r="F961" i="34"/>
  <c r="F960" i="34"/>
  <c r="F959" i="34"/>
  <c r="F958" i="34"/>
  <c r="F957" i="34"/>
  <c r="F956" i="34"/>
  <c r="F955" i="34"/>
  <c r="F954" i="34"/>
  <c r="F953" i="34"/>
  <c r="F952" i="34"/>
  <c r="F951" i="34"/>
  <c r="F950" i="34"/>
  <c r="F949" i="34"/>
  <c r="F948" i="34"/>
  <c r="F947" i="34"/>
  <c r="F946" i="34"/>
  <c r="F945" i="34"/>
  <c r="F944" i="34"/>
  <c r="F943" i="34"/>
  <c r="F942" i="34"/>
  <c r="F941" i="34"/>
  <c r="F940" i="34"/>
  <c r="F939" i="34"/>
  <c r="F938" i="34"/>
  <c r="F937" i="34"/>
  <c r="F936" i="34"/>
  <c r="F935" i="34"/>
  <c r="F934" i="34"/>
  <c r="F933" i="34"/>
  <c r="F932" i="34"/>
  <c r="F931" i="34"/>
  <c r="F930" i="34"/>
  <c r="F929" i="34"/>
  <c r="F928" i="34"/>
  <c r="F927" i="34"/>
  <c r="F926" i="34"/>
  <c r="F925" i="34"/>
  <c r="F924" i="34"/>
  <c r="F923" i="34"/>
  <c r="F922" i="34"/>
  <c r="F921" i="34"/>
  <c r="F920" i="34"/>
  <c r="F919" i="34"/>
  <c r="F918" i="34"/>
  <c r="F622" i="34" l="1"/>
  <c r="F623" i="34"/>
  <c r="F624" i="34"/>
  <c r="F625" i="34"/>
  <c r="F626" i="34"/>
  <c r="F627" i="34"/>
  <c r="F628" i="34"/>
  <c r="F629" i="34"/>
  <c r="F630" i="34"/>
  <c r="F631" i="34"/>
  <c r="F632" i="34"/>
  <c r="F633" i="34"/>
  <c r="F634" i="34"/>
  <c r="F635" i="34"/>
  <c r="F636" i="34"/>
  <c r="F637" i="34"/>
  <c r="F638" i="34"/>
  <c r="F639" i="34"/>
  <c r="F640" i="34"/>
  <c r="F641" i="34"/>
  <c r="F642" i="34"/>
  <c r="F643" i="34"/>
  <c r="F644" i="34"/>
  <c r="F645" i="34"/>
  <c r="F646" i="34"/>
  <c r="F647" i="34"/>
  <c r="F648" i="34"/>
  <c r="F649" i="34"/>
  <c r="F650" i="34"/>
  <c r="F651" i="34"/>
  <c r="F652" i="34"/>
  <c r="F653" i="34"/>
  <c r="F654" i="34"/>
  <c r="F655" i="34"/>
  <c r="F656" i="34"/>
  <c r="F657" i="34"/>
  <c r="F658" i="34"/>
  <c r="F659" i="34"/>
  <c r="F660" i="34"/>
  <c r="F661" i="34"/>
  <c r="F662" i="34"/>
  <c r="F663" i="34"/>
  <c r="F664" i="34"/>
  <c r="F665" i="34"/>
  <c r="F666" i="34"/>
  <c r="F667" i="34"/>
  <c r="F668" i="34"/>
  <c r="F669" i="34"/>
  <c r="F670" i="34"/>
  <c r="F671" i="34"/>
  <c r="F672" i="34"/>
  <c r="F673" i="34"/>
  <c r="F674" i="34"/>
  <c r="F675" i="34"/>
  <c r="F676" i="34"/>
  <c r="F677" i="34"/>
  <c r="F678" i="34"/>
  <c r="F679" i="34"/>
  <c r="F680" i="34"/>
  <c r="F681" i="34"/>
  <c r="F682" i="34"/>
  <c r="F683" i="34"/>
  <c r="F684" i="34"/>
  <c r="F685" i="34"/>
  <c r="F686" i="34"/>
  <c r="F687" i="34"/>
  <c r="F688" i="34"/>
  <c r="F689" i="34"/>
  <c r="F690" i="34"/>
  <c r="F691" i="34"/>
  <c r="F692" i="34"/>
  <c r="F693" i="34"/>
  <c r="F694" i="34"/>
  <c r="F695" i="34"/>
  <c r="F696" i="34"/>
  <c r="F697" i="34"/>
  <c r="F698" i="34"/>
  <c r="F699" i="34"/>
  <c r="F700" i="34"/>
  <c r="F701" i="34"/>
  <c r="F702" i="34"/>
  <c r="F703" i="34"/>
  <c r="F704" i="34"/>
  <c r="F705" i="34"/>
  <c r="F706" i="34"/>
  <c r="F707" i="34"/>
  <c r="F708" i="34"/>
  <c r="F709" i="34"/>
  <c r="F710" i="34"/>
  <c r="F711" i="34"/>
  <c r="F712" i="34"/>
  <c r="F713" i="34"/>
  <c r="F714" i="34"/>
  <c r="F715" i="34"/>
  <c r="F716" i="34"/>
  <c r="F717" i="34"/>
  <c r="F718" i="34"/>
  <c r="F719" i="34"/>
  <c r="F720" i="34"/>
  <c r="F721" i="34"/>
  <c r="F722" i="34"/>
  <c r="F723" i="34"/>
  <c r="F724" i="34"/>
  <c r="F725" i="34"/>
  <c r="F726" i="34"/>
  <c r="F727" i="34"/>
  <c r="F728" i="34"/>
  <c r="F729" i="34"/>
  <c r="F730" i="34"/>
  <c r="F731" i="34"/>
  <c r="F732" i="34"/>
  <c r="F733" i="34"/>
  <c r="F734" i="34"/>
  <c r="F735" i="34"/>
  <c r="F736" i="34"/>
  <c r="F737" i="34"/>
  <c r="F738" i="34"/>
  <c r="F739" i="34"/>
  <c r="F740" i="34"/>
  <c r="F741" i="34"/>
  <c r="F742" i="34"/>
  <c r="F743" i="34"/>
  <c r="F744" i="34"/>
  <c r="F745" i="34"/>
  <c r="F746" i="34"/>
  <c r="F747" i="34"/>
  <c r="F748" i="34"/>
  <c r="F749" i="34"/>
  <c r="F750" i="34"/>
  <c r="F751" i="34"/>
  <c r="F752" i="34"/>
  <c r="F753" i="34"/>
  <c r="F754" i="34"/>
  <c r="F755" i="34"/>
  <c r="F756" i="34"/>
  <c r="F757" i="34"/>
  <c r="F758" i="34"/>
  <c r="F759" i="34"/>
  <c r="F760" i="34"/>
  <c r="F761" i="34"/>
  <c r="F762" i="34"/>
  <c r="F763" i="34"/>
  <c r="F764" i="34"/>
  <c r="F765" i="34"/>
  <c r="F766" i="34"/>
  <c r="F767" i="34"/>
  <c r="F768" i="34"/>
  <c r="F769" i="34"/>
  <c r="F770" i="34"/>
  <c r="F771" i="34"/>
  <c r="F772" i="34"/>
  <c r="F773" i="34"/>
  <c r="F774" i="34"/>
  <c r="F775" i="34"/>
  <c r="F776" i="34"/>
  <c r="F777" i="34"/>
  <c r="F778" i="34"/>
  <c r="F779" i="34"/>
  <c r="F780" i="34"/>
  <c r="F781" i="34"/>
  <c r="F782" i="34"/>
  <c r="F783" i="34"/>
  <c r="F784" i="34"/>
  <c r="F785" i="34"/>
  <c r="F786" i="34"/>
  <c r="F787" i="34"/>
  <c r="F788" i="34"/>
  <c r="F789" i="34"/>
  <c r="F790" i="34"/>
  <c r="F791" i="34"/>
  <c r="F792" i="34"/>
  <c r="F793" i="34"/>
  <c r="F794" i="34"/>
  <c r="F795" i="34"/>
  <c r="F796" i="34"/>
  <c r="F797" i="34"/>
  <c r="F798" i="34"/>
  <c r="F799" i="34"/>
  <c r="F800" i="34"/>
  <c r="F801" i="34"/>
  <c r="F802" i="34"/>
  <c r="F803" i="34"/>
  <c r="F804" i="34"/>
  <c r="F805" i="34"/>
  <c r="F806" i="34"/>
  <c r="F807" i="34"/>
  <c r="F808" i="34"/>
  <c r="F809" i="34"/>
  <c r="F810" i="34"/>
  <c r="F811" i="34"/>
  <c r="F812" i="34"/>
  <c r="F813" i="34"/>
  <c r="F814" i="34"/>
  <c r="F815" i="34"/>
  <c r="F816" i="34"/>
  <c r="F817" i="34"/>
  <c r="F818" i="34"/>
  <c r="F819" i="34"/>
  <c r="F820" i="34"/>
  <c r="F821" i="34"/>
  <c r="F822" i="34"/>
  <c r="F823" i="34"/>
  <c r="F824" i="34"/>
  <c r="F825" i="34"/>
  <c r="F826" i="34"/>
  <c r="F827" i="34"/>
  <c r="F828" i="34"/>
  <c r="F829" i="34"/>
  <c r="F830" i="34"/>
  <c r="F831" i="34"/>
  <c r="F832" i="34"/>
  <c r="F833" i="34"/>
  <c r="F834" i="34"/>
  <c r="F835" i="34"/>
  <c r="F836" i="34"/>
  <c r="F837" i="34"/>
  <c r="F838" i="34"/>
  <c r="F839" i="34"/>
  <c r="F840" i="34"/>
  <c r="F841" i="34"/>
  <c r="F842" i="34"/>
  <c r="F843" i="34"/>
  <c r="F844" i="34"/>
  <c r="F845" i="34"/>
  <c r="F846" i="34"/>
  <c r="F847" i="34"/>
  <c r="F848" i="34"/>
  <c r="F849" i="34"/>
  <c r="F850" i="34"/>
  <c r="F851" i="34"/>
  <c r="F852" i="34"/>
  <c r="F853" i="34"/>
  <c r="F854" i="34"/>
  <c r="F855" i="34"/>
  <c r="F856" i="34"/>
  <c r="F857" i="34"/>
  <c r="F858" i="34"/>
  <c r="F859" i="34"/>
  <c r="F860" i="34"/>
  <c r="F861" i="34"/>
  <c r="F862" i="34"/>
  <c r="F863" i="34"/>
  <c r="F864" i="34"/>
  <c r="F865" i="34"/>
  <c r="F866" i="34"/>
  <c r="F867" i="34"/>
  <c r="F868" i="34"/>
  <c r="F869" i="34"/>
  <c r="F870" i="34"/>
  <c r="F871" i="34"/>
  <c r="F872" i="34"/>
  <c r="F873" i="34"/>
  <c r="F874" i="34"/>
  <c r="F875" i="34"/>
  <c r="F876" i="34"/>
  <c r="F877" i="34"/>
  <c r="F878" i="34"/>
  <c r="F879" i="34"/>
  <c r="F880" i="34"/>
  <c r="F881" i="34"/>
  <c r="F882" i="34"/>
  <c r="F883" i="34"/>
  <c r="F884" i="34"/>
  <c r="F885" i="34"/>
  <c r="F886" i="34"/>
  <c r="F887" i="34"/>
  <c r="F888" i="34"/>
  <c r="F889" i="34"/>
  <c r="F890" i="34"/>
  <c r="F891" i="34"/>
  <c r="F892" i="34"/>
  <c r="F893" i="34"/>
  <c r="F894" i="34"/>
  <c r="F895" i="34"/>
  <c r="F896" i="34"/>
  <c r="F897" i="34"/>
  <c r="F898" i="34"/>
  <c r="F899" i="34"/>
  <c r="F900" i="34"/>
  <c r="F901" i="34"/>
  <c r="F902" i="34"/>
  <c r="F903" i="34"/>
  <c r="F904" i="34"/>
  <c r="F905" i="34"/>
  <c r="F906" i="34"/>
  <c r="F907" i="34"/>
  <c r="F908" i="34"/>
  <c r="F909" i="34"/>
  <c r="F910" i="34"/>
  <c r="F911" i="34"/>
  <c r="F912" i="34"/>
  <c r="F913" i="34"/>
  <c r="F914" i="34"/>
  <c r="F915" i="34"/>
  <c r="F916" i="34"/>
  <c r="F450" i="34" l="1"/>
  <c r="F621" i="34"/>
  <c r="F620" i="34"/>
  <c r="F619" i="34"/>
  <c r="F618" i="34"/>
  <c r="F617" i="34"/>
  <c r="F616" i="34"/>
  <c r="F615" i="34"/>
  <c r="F614" i="34"/>
  <c r="F613" i="34"/>
  <c r="F612" i="34"/>
  <c r="F611" i="34"/>
  <c r="F610" i="34"/>
  <c r="F609" i="34"/>
  <c r="F608" i="34"/>
  <c r="F607" i="34"/>
  <c r="F606" i="34"/>
  <c r="F605" i="34"/>
  <c r="F604" i="34"/>
  <c r="F603" i="34"/>
  <c r="F602" i="34"/>
  <c r="F601" i="34"/>
  <c r="F600" i="34"/>
  <c r="F599" i="34"/>
  <c r="F598" i="34"/>
  <c r="F597" i="34"/>
  <c r="F596" i="34"/>
  <c r="F595" i="34"/>
  <c r="F594" i="34"/>
  <c r="F593" i="34"/>
  <c r="F592" i="34"/>
  <c r="F591" i="34"/>
  <c r="F590" i="34"/>
  <c r="F589" i="34"/>
  <c r="F588" i="34"/>
  <c r="F587" i="34"/>
  <c r="F586" i="34"/>
  <c r="F585" i="34"/>
  <c r="F584" i="34"/>
  <c r="F583" i="34"/>
  <c r="F582" i="34"/>
  <c r="F581" i="34"/>
  <c r="F580" i="34"/>
  <c r="F579" i="34"/>
  <c r="F578" i="34"/>
  <c r="F577" i="34"/>
  <c r="F576" i="34"/>
  <c r="F575" i="34"/>
  <c r="F574" i="34"/>
  <c r="F573" i="34"/>
  <c r="F572" i="34"/>
  <c r="F571" i="34"/>
  <c r="F570" i="34"/>
  <c r="F569" i="34"/>
  <c r="F568" i="34"/>
  <c r="F567" i="34"/>
  <c r="F566" i="34"/>
  <c r="F565" i="34"/>
  <c r="F564" i="34"/>
  <c r="F563" i="34"/>
  <c r="F562" i="34"/>
  <c r="F561" i="34"/>
  <c r="F560" i="34"/>
  <c r="F559" i="34"/>
  <c r="F558" i="34"/>
  <c r="F557" i="34"/>
  <c r="F556" i="34"/>
  <c r="F555" i="34"/>
  <c r="F554" i="34"/>
  <c r="F553" i="34"/>
  <c r="F552" i="34"/>
  <c r="F551" i="34"/>
  <c r="F550" i="34"/>
  <c r="F549" i="34"/>
  <c r="F548" i="34"/>
  <c r="F547" i="34"/>
  <c r="F546" i="34"/>
  <c r="F545" i="34"/>
  <c r="F544" i="34"/>
  <c r="F543" i="34"/>
  <c r="F542" i="34"/>
  <c r="F541" i="34"/>
  <c r="F540" i="34"/>
  <c r="F539" i="34"/>
  <c r="F538" i="34"/>
  <c r="F537" i="34"/>
  <c r="F536" i="34"/>
  <c r="F535" i="34"/>
  <c r="F534" i="34"/>
  <c r="F533" i="34"/>
  <c r="F532" i="34"/>
  <c r="F531" i="34"/>
  <c r="F530" i="34"/>
  <c r="F529" i="34"/>
  <c r="F528" i="34"/>
  <c r="F527" i="34"/>
  <c r="F526" i="34"/>
  <c r="F525" i="34"/>
  <c r="F524" i="34"/>
  <c r="F523" i="34"/>
  <c r="F522" i="34"/>
  <c r="F521" i="34"/>
  <c r="F520" i="34"/>
  <c r="F519" i="34"/>
  <c r="F518" i="34"/>
  <c r="F517" i="34"/>
  <c r="F516" i="34"/>
  <c r="F515" i="34"/>
  <c r="F514" i="34"/>
  <c r="F513" i="34"/>
  <c r="F512" i="34"/>
  <c r="F511" i="34"/>
  <c r="F510" i="34"/>
  <c r="F509" i="34"/>
  <c r="F508" i="34"/>
  <c r="F507" i="34"/>
  <c r="F506" i="34"/>
  <c r="F505" i="34"/>
  <c r="F504" i="34"/>
  <c r="F503" i="34"/>
  <c r="F502" i="34"/>
  <c r="F501" i="34"/>
  <c r="F500" i="34"/>
  <c r="F499" i="34"/>
  <c r="F498" i="34"/>
  <c r="F497" i="34"/>
  <c r="F496" i="34"/>
  <c r="F495" i="34"/>
  <c r="F494" i="34"/>
  <c r="F493" i="34"/>
  <c r="F492" i="34"/>
  <c r="F491" i="34"/>
  <c r="F490" i="34"/>
  <c r="F489" i="34"/>
  <c r="F488" i="34"/>
  <c r="F487" i="34"/>
  <c r="F486" i="34"/>
  <c r="F485" i="34"/>
  <c r="F484" i="34"/>
  <c r="F483" i="34"/>
  <c r="F482" i="34"/>
  <c r="F481" i="34"/>
  <c r="F480" i="34"/>
  <c r="F479" i="34"/>
  <c r="F478" i="34"/>
  <c r="F477" i="34"/>
  <c r="F476" i="34"/>
  <c r="F475" i="34"/>
  <c r="F474" i="34"/>
  <c r="F473" i="34"/>
  <c r="F472" i="34"/>
  <c r="F471" i="34"/>
  <c r="F470" i="34"/>
  <c r="F469" i="34"/>
  <c r="F468" i="34"/>
  <c r="F467" i="34"/>
  <c r="F466" i="34"/>
  <c r="F465" i="34"/>
  <c r="F464" i="34"/>
  <c r="F463" i="34"/>
  <c r="F462" i="34"/>
  <c r="F461" i="34"/>
  <c r="F460" i="34"/>
  <c r="F459" i="34"/>
  <c r="F458" i="34"/>
  <c r="F457" i="34"/>
  <c r="F456" i="34"/>
  <c r="F455" i="34"/>
  <c r="F454" i="34"/>
  <c r="F453" i="34"/>
  <c r="F452" i="34"/>
  <c r="F451" i="34"/>
  <c r="F449" i="34" l="1"/>
  <c r="F448" i="34"/>
  <c r="F447" i="34"/>
  <c r="F446" i="34"/>
  <c r="F445" i="34"/>
  <c r="F444" i="34"/>
  <c r="F443" i="34"/>
  <c r="F442" i="34"/>
  <c r="F441" i="34"/>
  <c r="F440" i="34"/>
  <c r="F439" i="34"/>
  <c r="F438" i="34"/>
  <c r="F437" i="34"/>
  <c r="F436" i="34"/>
  <c r="F435" i="34"/>
  <c r="F434" i="34"/>
  <c r="F433" i="34"/>
  <c r="F432" i="34"/>
  <c r="F431" i="34"/>
  <c r="F430" i="34"/>
  <c r="F429" i="34"/>
  <c r="F428" i="34"/>
  <c r="F427" i="34"/>
  <c r="F426" i="34"/>
  <c r="F425" i="34"/>
  <c r="F424" i="34"/>
  <c r="F423" i="34"/>
  <c r="F422" i="34"/>
  <c r="F421" i="34"/>
  <c r="F420" i="34"/>
  <c r="F419" i="34"/>
  <c r="F418" i="34"/>
  <c r="F417" i="34"/>
  <c r="F416" i="34"/>
  <c r="F415" i="34"/>
  <c r="F414" i="34"/>
  <c r="F413" i="34"/>
  <c r="F412" i="34"/>
  <c r="F411" i="34"/>
  <c r="F410" i="34"/>
  <c r="F409" i="34"/>
  <c r="F408" i="34"/>
  <c r="F407" i="34"/>
  <c r="F406" i="34"/>
  <c r="F405" i="34"/>
  <c r="F404" i="34"/>
  <c r="F403" i="34"/>
  <c r="F402" i="34"/>
  <c r="F401" i="34"/>
  <c r="F400" i="34"/>
  <c r="F399" i="34"/>
  <c r="F398" i="34"/>
  <c r="F397" i="34"/>
  <c r="F396" i="34"/>
  <c r="F395" i="34"/>
  <c r="F394" i="34"/>
  <c r="F393" i="34"/>
  <c r="F392" i="34"/>
  <c r="F391" i="34"/>
  <c r="F390" i="34"/>
  <c r="F389" i="34"/>
  <c r="F388" i="34"/>
  <c r="F387" i="34"/>
  <c r="F386" i="34"/>
  <c r="F385" i="34"/>
  <c r="F384" i="34"/>
  <c r="F383" i="34"/>
  <c r="F382" i="34"/>
  <c r="F381" i="34"/>
  <c r="F380" i="34"/>
  <c r="F379" i="34"/>
  <c r="F378" i="34"/>
  <c r="F377" i="34"/>
  <c r="F376" i="34"/>
  <c r="F375" i="34"/>
  <c r="F374" i="34"/>
  <c r="F373" i="34"/>
  <c r="F372" i="34"/>
  <c r="F371" i="34"/>
  <c r="F370" i="34"/>
  <c r="F369" i="34"/>
  <c r="F368" i="34"/>
  <c r="F367" i="34"/>
  <c r="F366" i="34"/>
  <c r="F365" i="34"/>
  <c r="F364" i="34"/>
  <c r="F363" i="34"/>
  <c r="F362" i="34"/>
  <c r="F361" i="34"/>
  <c r="F360" i="34"/>
  <c r="F359" i="34"/>
  <c r="F358" i="34"/>
  <c r="F357" i="34"/>
  <c r="F356" i="34"/>
  <c r="F355" i="34"/>
  <c r="F354" i="34"/>
  <c r="F353" i="34"/>
  <c r="F352" i="34"/>
  <c r="F351" i="34"/>
  <c r="F350" i="34"/>
  <c r="F349" i="34"/>
  <c r="F348" i="34"/>
  <c r="F347" i="34"/>
  <c r="F346" i="34"/>
  <c r="F345" i="34"/>
  <c r="F344" i="34"/>
  <c r="F343" i="34"/>
  <c r="F342" i="34"/>
  <c r="F341" i="34"/>
  <c r="F340" i="34"/>
  <c r="F339" i="34"/>
  <c r="F338" i="34"/>
  <c r="F337" i="34"/>
  <c r="F336" i="34"/>
  <c r="F335" i="34"/>
  <c r="F334" i="34"/>
  <c r="F333" i="34"/>
  <c r="F332" i="34"/>
  <c r="F331" i="34"/>
  <c r="F330" i="34"/>
  <c r="F329" i="34"/>
  <c r="F328" i="34"/>
  <c r="F327" i="34"/>
  <c r="F326" i="34"/>
  <c r="F325" i="34"/>
  <c r="F324" i="34"/>
  <c r="F323" i="34"/>
  <c r="F322" i="34"/>
  <c r="F321" i="34"/>
  <c r="F320" i="34"/>
  <c r="F319" i="34"/>
  <c r="F318" i="34"/>
  <c r="F317" i="34"/>
  <c r="F316" i="34"/>
  <c r="F315" i="34"/>
  <c r="F314" i="34"/>
  <c r="F313" i="34"/>
  <c r="F312" i="34"/>
  <c r="F311" i="34"/>
  <c r="F310" i="34"/>
  <c r="F309" i="34"/>
  <c r="F308" i="34"/>
  <c r="F307" i="34"/>
  <c r="F306" i="34"/>
  <c r="F305" i="34"/>
  <c r="F304" i="34"/>
  <c r="F303" i="34"/>
  <c r="F302" i="34"/>
  <c r="F301" i="34"/>
  <c r="F300" i="34"/>
  <c r="F299" i="34"/>
  <c r="F298" i="34"/>
  <c r="F297" i="34"/>
  <c r="F296" i="34"/>
  <c r="F295" i="34"/>
  <c r="F294" i="34"/>
  <c r="F293" i="34"/>
  <c r="F292" i="34"/>
  <c r="F291" i="34"/>
  <c r="F290" i="34"/>
  <c r="F289" i="34"/>
  <c r="F288" i="34"/>
  <c r="F287" i="34"/>
  <c r="F286" i="34"/>
  <c r="F285" i="34"/>
  <c r="F284" i="34"/>
  <c r="F283" i="34"/>
  <c r="F282" i="34"/>
  <c r="F281" i="34"/>
  <c r="F280" i="34"/>
  <c r="F279" i="34"/>
  <c r="F278" i="34"/>
  <c r="F277" i="34"/>
  <c r="F276" i="34"/>
  <c r="F275" i="34"/>
  <c r="F274" i="34"/>
  <c r="F273" i="34"/>
  <c r="F272" i="34"/>
  <c r="F271" i="34"/>
  <c r="F270" i="34"/>
  <c r="F269" i="34"/>
  <c r="F268" i="34"/>
  <c r="F267" i="34"/>
  <c r="F266" i="34"/>
  <c r="F265" i="34"/>
  <c r="F264" i="34"/>
  <c r="F263" i="34"/>
  <c r="F262" i="34"/>
  <c r="F261" i="34"/>
  <c r="F260" i="34"/>
  <c r="F259" i="34"/>
  <c r="F258" i="34"/>
  <c r="F257" i="34"/>
  <c r="F256" i="34"/>
  <c r="F255" i="34"/>
  <c r="F254" i="34"/>
  <c r="F253" i="34"/>
  <c r="F252" i="34"/>
  <c r="F251" i="34"/>
  <c r="F250" i="34"/>
  <c r="F249" i="34"/>
  <c r="F248" i="34"/>
  <c r="F247" i="34"/>
  <c r="F246" i="34"/>
  <c r="F245" i="34"/>
  <c r="F244" i="34"/>
  <c r="F243" i="34"/>
  <c r="F242" i="34"/>
  <c r="F241" i="34"/>
  <c r="F240" i="34"/>
  <c r="F239" i="34"/>
  <c r="F238" i="34"/>
  <c r="F237" i="34"/>
  <c r="F236" i="34"/>
  <c r="F235" i="34"/>
  <c r="F234" i="34"/>
  <c r="F233" i="34"/>
  <c r="F232" i="34"/>
  <c r="F231" i="34"/>
  <c r="F230" i="34"/>
  <c r="F229" i="34"/>
  <c r="F228" i="34"/>
  <c r="F227" i="34"/>
  <c r="F226" i="34"/>
  <c r="F225" i="34"/>
  <c r="F224" i="34"/>
  <c r="F223" i="34"/>
  <c r="F222" i="34"/>
  <c r="F221" i="34"/>
  <c r="F220" i="34" l="1"/>
  <c r="F219" i="34"/>
  <c r="F218" i="34"/>
  <c r="F217" i="34"/>
  <c r="F216" i="34"/>
  <c r="F215" i="34"/>
  <c r="F214" i="34"/>
  <c r="F213" i="34"/>
  <c r="F212" i="34"/>
  <c r="F211" i="34"/>
  <c r="F210" i="34"/>
  <c r="F209" i="34"/>
  <c r="F208" i="34"/>
  <c r="F207" i="34"/>
  <c r="F206" i="34"/>
  <c r="F205" i="34"/>
  <c r="F204" i="34"/>
  <c r="F203" i="34"/>
  <c r="F202" i="34"/>
  <c r="F201" i="34"/>
  <c r="F200" i="34"/>
  <c r="F199" i="34"/>
  <c r="F198" i="34"/>
  <c r="F197" i="34"/>
  <c r="F196" i="34"/>
  <c r="F195" i="34"/>
  <c r="F194" i="34"/>
  <c r="F193" i="34"/>
  <c r="F192" i="34"/>
  <c r="F191" i="34"/>
  <c r="F190" i="34"/>
  <c r="F189" i="34"/>
  <c r="F188" i="34"/>
  <c r="F187" i="34"/>
  <c r="F186" i="34"/>
  <c r="F185" i="34"/>
  <c r="F184" i="34"/>
  <c r="F183" i="34"/>
  <c r="F182" i="34"/>
  <c r="F181" i="34"/>
  <c r="F180" i="34"/>
  <c r="F179" i="34"/>
  <c r="F178" i="34"/>
  <c r="F177" i="34"/>
  <c r="F176" i="34"/>
  <c r="F175" i="34"/>
  <c r="F174" i="34"/>
  <c r="F173" i="34"/>
  <c r="F172" i="34"/>
  <c r="F171" i="34"/>
  <c r="F170" i="34"/>
  <c r="F169" i="34"/>
  <c r="F168" i="34"/>
  <c r="F167" i="34"/>
  <c r="F166" i="34"/>
  <c r="F165" i="34"/>
  <c r="F164" i="34"/>
  <c r="F163" i="34"/>
  <c r="F162" i="34"/>
  <c r="F161" i="34"/>
  <c r="F160" i="34"/>
  <c r="F159" i="34"/>
  <c r="F158" i="34"/>
  <c r="F157" i="34"/>
  <c r="F156" i="34"/>
  <c r="F155" i="34"/>
  <c r="F154" i="34"/>
  <c r="F153" i="34"/>
  <c r="F152" i="34"/>
  <c r="F151" i="34"/>
  <c r="F150" i="34"/>
  <c r="F149" i="34"/>
  <c r="F148" i="34"/>
  <c r="F147" i="34"/>
  <c r="F146" i="34"/>
  <c r="F145" i="34"/>
  <c r="F144" i="34"/>
  <c r="F143" i="34"/>
  <c r="F142" i="34"/>
  <c r="F141" i="34"/>
  <c r="F140" i="34"/>
  <c r="F139" i="34"/>
  <c r="F138" i="34"/>
  <c r="F137" i="34"/>
  <c r="F136" i="34"/>
  <c r="F135" i="34"/>
  <c r="F134" i="34"/>
  <c r="F133" i="34"/>
  <c r="F132" i="34"/>
  <c r="F131" i="34"/>
  <c r="F130" i="34"/>
  <c r="F129" i="34"/>
  <c r="F128" i="34"/>
  <c r="F127" i="34"/>
  <c r="F126" i="34"/>
  <c r="F125" i="34"/>
  <c r="F124" i="34"/>
  <c r="F123" i="34"/>
  <c r="F122" i="34"/>
  <c r="F121" i="34"/>
  <c r="F120" i="34"/>
  <c r="F119" i="34"/>
  <c r="F118" i="34"/>
  <c r="F117" i="34"/>
  <c r="F116" i="34"/>
  <c r="F115" i="34"/>
  <c r="F114" i="34"/>
  <c r="F113" i="34"/>
  <c r="F112" i="34"/>
  <c r="F111" i="34"/>
  <c r="F110" i="34"/>
  <c r="F109" i="34"/>
  <c r="F108" i="34"/>
  <c r="F107" i="34"/>
  <c r="F106" i="34"/>
  <c r="F105" i="34"/>
  <c r="F104" i="34"/>
  <c r="F103" i="34"/>
  <c r="F102" i="34"/>
  <c r="F101" i="34"/>
  <c r="F100" i="34"/>
  <c r="F99" i="34"/>
  <c r="F98" i="34"/>
  <c r="F97" i="34"/>
  <c r="F96" i="34"/>
  <c r="F95" i="34"/>
  <c r="F94" i="34"/>
  <c r="F93" i="34"/>
  <c r="F92" i="34"/>
  <c r="F91" i="34"/>
  <c r="F90" i="34"/>
  <c r="F89" i="34"/>
  <c r="F88" i="34"/>
  <c r="F87" i="34"/>
  <c r="F86" i="34"/>
  <c r="F85" i="34"/>
  <c r="F84" i="34"/>
  <c r="F83" i="34"/>
  <c r="F82" i="34"/>
  <c r="F81" i="34"/>
  <c r="F80" i="34"/>
  <c r="F79" i="34"/>
  <c r="F78" i="34"/>
  <c r="F77" i="34"/>
  <c r="F76" i="34"/>
  <c r="F75" i="34"/>
  <c r="F74" i="34"/>
  <c r="F73" i="34"/>
  <c r="F72" i="34"/>
  <c r="F71" i="34"/>
  <c r="F70" i="34"/>
  <c r="F69" i="34"/>
  <c r="F68" i="34"/>
  <c r="F67" i="34"/>
  <c r="F66" i="34"/>
  <c r="F65" i="34"/>
  <c r="F64" i="34"/>
  <c r="F63" i="34"/>
  <c r="F62" i="34"/>
  <c r="F61" i="34"/>
  <c r="F60" i="34"/>
  <c r="F59" i="34"/>
  <c r="F58" i="34"/>
  <c r="F57" i="34"/>
  <c r="F56" i="34"/>
  <c r="F55" i="34"/>
  <c r="F54" i="34"/>
  <c r="F53" i="34"/>
  <c r="F52" i="34"/>
  <c r="F51" i="34"/>
  <c r="F50" i="34"/>
  <c r="F49" i="34"/>
  <c r="F48" i="34"/>
  <c r="F47" i="34"/>
  <c r="F46" i="34"/>
  <c r="F45" i="34"/>
  <c r="F44" i="34"/>
  <c r="F43" i="34"/>
  <c r="F42" i="34"/>
  <c r="F41" i="34"/>
  <c r="F40" i="34"/>
  <c r="F39" i="34"/>
  <c r="F38" i="34"/>
  <c r="F37" i="34"/>
  <c r="F36" i="34"/>
  <c r="F35" i="34"/>
  <c r="F34" i="34"/>
  <c r="F33" i="34"/>
  <c r="F32" i="34"/>
  <c r="F31" i="34"/>
  <c r="F30" i="34"/>
  <c r="F29" i="34"/>
  <c r="F28" i="34"/>
  <c r="F27" i="34"/>
  <c r="F26" i="34"/>
  <c r="F25" i="34"/>
  <c r="F24" i="34"/>
  <c r="F23" i="34"/>
  <c r="F22" i="34"/>
  <c r="F21" i="34"/>
  <c r="F20" i="34"/>
  <c r="F19" i="34"/>
  <c r="F18" i="34"/>
  <c r="F17" i="34"/>
  <c r="F16" i="34"/>
  <c r="F15" i="34"/>
  <c r="F14" i="34"/>
  <c r="F13" i="34"/>
  <c r="F12" i="34"/>
  <c r="F11" i="34"/>
  <c r="F10" i="34"/>
  <c r="F9" i="34"/>
  <c r="F8" i="34"/>
  <c r="F7" i="34"/>
  <c r="F6" i="34"/>
  <c r="F5" i="34"/>
  <c r="F6" i="30" l="1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5" i="30"/>
  <c r="F56" i="30"/>
  <c r="F57" i="30"/>
  <c r="F58" i="30"/>
  <c r="F59" i="30"/>
  <c r="F60" i="30"/>
  <c r="F61" i="30"/>
  <c r="F62" i="30"/>
  <c r="F63" i="30"/>
  <c r="F64" i="30"/>
  <c r="F65" i="30"/>
  <c r="F66" i="30"/>
  <c r="F67" i="30"/>
  <c r="F68" i="30"/>
  <c r="F69" i="30"/>
  <c r="F70" i="30"/>
  <c r="F71" i="30"/>
  <c r="F72" i="30"/>
  <c r="F73" i="30"/>
  <c r="F74" i="30"/>
  <c r="F75" i="30"/>
  <c r="F76" i="30"/>
  <c r="F77" i="30"/>
  <c r="F78" i="30"/>
  <c r="F79" i="30"/>
  <c r="F80" i="30"/>
  <c r="F81" i="30"/>
  <c r="F82" i="30"/>
  <c r="F83" i="30"/>
  <c r="F84" i="30"/>
  <c r="F85" i="30"/>
  <c r="F86" i="30"/>
  <c r="F87" i="30"/>
  <c r="F88" i="30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147" i="30"/>
  <c r="F148" i="30"/>
  <c r="F149" i="30"/>
  <c r="F150" i="30"/>
  <c r="F151" i="30"/>
  <c r="F152" i="30"/>
  <c r="F153" i="30"/>
  <c r="F154" i="30"/>
  <c r="F155" i="30"/>
  <c r="F156" i="30"/>
  <c r="F157" i="30"/>
  <c r="F158" i="30"/>
  <c r="F159" i="30"/>
  <c r="F160" i="30"/>
  <c r="F161" i="30"/>
  <c r="F162" i="30"/>
  <c r="F163" i="30"/>
  <c r="F164" i="30"/>
  <c r="F165" i="30"/>
  <c r="F166" i="30"/>
  <c r="F167" i="30"/>
  <c r="F168" i="30"/>
  <c r="F169" i="30"/>
  <c r="F170" i="30"/>
  <c r="F171" i="30"/>
  <c r="F172" i="30"/>
  <c r="F173" i="30"/>
  <c r="F174" i="30"/>
  <c r="F175" i="30"/>
  <c r="F176" i="30"/>
  <c r="F177" i="30"/>
  <c r="F178" i="30"/>
  <c r="F179" i="30"/>
  <c r="F180" i="30"/>
  <c r="F181" i="30"/>
  <c r="F182" i="30"/>
  <c r="F183" i="30"/>
  <c r="F184" i="30"/>
  <c r="F185" i="30"/>
  <c r="F186" i="30"/>
  <c r="F187" i="30"/>
  <c r="F188" i="30"/>
  <c r="F189" i="30"/>
  <c r="F190" i="30"/>
  <c r="F191" i="30"/>
  <c r="F192" i="30"/>
  <c r="F193" i="30"/>
  <c r="F194" i="30"/>
  <c r="F195" i="30"/>
  <c r="F196" i="30"/>
  <c r="F197" i="30"/>
  <c r="F198" i="30"/>
  <c r="F199" i="30"/>
  <c r="F200" i="30"/>
  <c r="F201" i="30"/>
  <c r="F202" i="30"/>
  <c r="F203" i="30"/>
  <c r="F204" i="30"/>
  <c r="F205" i="30"/>
  <c r="F206" i="30"/>
  <c r="F207" i="30"/>
  <c r="F208" i="30"/>
  <c r="F209" i="30"/>
  <c r="F210" i="30"/>
  <c r="F211" i="30"/>
  <c r="F212" i="30"/>
  <c r="F213" i="30"/>
  <c r="F214" i="30"/>
  <c r="F215" i="30"/>
  <c r="F216" i="30"/>
  <c r="F217" i="30"/>
  <c r="F218" i="30"/>
  <c r="F219" i="30"/>
  <c r="F220" i="30"/>
  <c r="F221" i="30"/>
  <c r="F222" i="30"/>
  <c r="F223" i="30"/>
  <c r="F224" i="30"/>
  <c r="F225" i="30"/>
  <c r="F226" i="30"/>
  <c r="F227" i="30"/>
  <c r="F228" i="30"/>
  <c r="F229" i="30"/>
  <c r="F230" i="30"/>
  <c r="F231" i="30"/>
  <c r="F232" i="30"/>
  <c r="F233" i="30"/>
  <c r="F234" i="30"/>
  <c r="F235" i="30"/>
  <c r="F236" i="30"/>
  <c r="F237" i="30"/>
  <c r="F238" i="30"/>
  <c r="F239" i="30"/>
  <c r="F240" i="30"/>
  <c r="F241" i="30"/>
  <c r="F242" i="30"/>
  <c r="F243" i="30"/>
  <c r="F244" i="30"/>
  <c r="F245" i="30"/>
  <c r="F246" i="30"/>
  <c r="F247" i="30"/>
  <c r="F248" i="30"/>
  <c r="F249" i="30"/>
  <c r="F250" i="30"/>
  <c r="F251" i="30"/>
  <c r="F252" i="30"/>
  <c r="F253" i="30"/>
  <c r="F254" i="30"/>
  <c r="F255" i="30"/>
  <c r="F256" i="30"/>
  <c r="F257" i="30"/>
  <c r="F258" i="30"/>
  <c r="F259" i="30"/>
  <c r="F260" i="30"/>
  <c r="F261" i="30"/>
  <c r="F262" i="30"/>
  <c r="F263" i="30"/>
  <c r="F264" i="30"/>
  <c r="F265" i="30"/>
  <c r="F266" i="30"/>
  <c r="F267" i="30"/>
  <c r="F268" i="30"/>
  <c r="F269" i="30"/>
  <c r="F270" i="30"/>
  <c r="F271" i="30"/>
  <c r="F272" i="30"/>
  <c r="F273" i="30"/>
  <c r="F274" i="30"/>
  <c r="F275" i="30"/>
  <c r="F276" i="30"/>
  <c r="F277" i="30"/>
  <c r="F278" i="30"/>
  <c r="F279" i="30"/>
  <c r="F280" i="30"/>
  <c r="F281" i="30"/>
  <c r="F282" i="30"/>
  <c r="F283" i="30"/>
  <c r="F284" i="30"/>
  <c r="F285" i="30"/>
  <c r="F286" i="30"/>
  <c r="F287" i="30"/>
  <c r="F288" i="30"/>
  <c r="F289" i="30"/>
  <c r="F290" i="30"/>
  <c r="F291" i="30"/>
  <c r="F292" i="30"/>
  <c r="F293" i="30"/>
  <c r="F294" i="30"/>
  <c r="F295" i="30"/>
  <c r="F296" i="30"/>
  <c r="F297" i="30"/>
  <c r="F298" i="30"/>
  <c r="F299" i="30"/>
  <c r="F300" i="30"/>
  <c r="F301" i="30"/>
  <c r="F302" i="30"/>
  <c r="F303" i="30"/>
  <c r="F304" i="30"/>
  <c r="F305" i="30"/>
  <c r="F306" i="30"/>
  <c r="F307" i="30"/>
  <c r="F308" i="30"/>
  <c r="F309" i="30"/>
  <c r="F310" i="30"/>
  <c r="F311" i="30"/>
  <c r="F312" i="30"/>
  <c r="F313" i="30"/>
  <c r="F314" i="30"/>
  <c r="F315" i="30"/>
  <c r="F316" i="30"/>
  <c r="F317" i="30"/>
  <c r="F318" i="30"/>
  <c r="F319" i="30"/>
  <c r="F320" i="30"/>
  <c r="F321" i="30"/>
  <c r="F322" i="30"/>
  <c r="F323" i="30"/>
  <c r="F324" i="30"/>
  <c r="F325" i="30"/>
  <c r="F326" i="30"/>
  <c r="F327" i="30"/>
  <c r="F328" i="30"/>
  <c r="F329" i="30"/>
  <c r="F330" i="30"/>
  <c r="F331" i="30"/>
  <c r="F332" i="30"/>
  <c r="F333" i="30"/>
  <c r="F334" i="30"/>
  <c r="F335" i="30"/>
  <c r="F336" i="30"/>
  <c r="F337" i="30"/>
  <c r="F338" i="30"/>
  <c r="F339" i="30"/>
  <c r="F340" i="30"/>
  <c r="F341" i="30"/>
  <c r="F342" i="30"/>
  <c r="F343" i="30"/>
  <c r="F344" i="30"/>
  <c r="F345" i="30"/>
  <c r="F346" i="30"/>
  <c r="F347" i="30"/>
  <c r="F348" i="30"/>
  <c r="F349" i="30"/>
  <c r="F350" i="30"/>
  <c r="F351" i="30"/>
  <c r="F352" i="30"/>
  <c r="F353" i="30"/>
  <c r="F354" i="30"/>
  <c r="F355" i="30"/>
  <c r="F356" i="30"/>
  <c r="F357" i="30"/>
  <c r="F358" i="30"/>
  <c r="F359" i="30"/>
  <c r="F360" i="30"/>
  <c r="F361" i="30"/>
  <c r="F362" i="30"/>
  <c r="F363" i="30"/>
  <c r="F364" i="30"/>
  <c r="F365" i="30"/>
  <c r="F366" i="30"/>
  <c r="F367" i="30"/>
  <c r="F368" i="30"/>
  <c r="F369" i="30"/>
  <c r="F370" i="30"/>
  <c r="F371" i="30"/>
  <c r="F372" i="30"/>
  <c r="F373" i="30"/>
  <c r="F374" i="30"/>
  <c r="F375" i="30"/>
  <c r="F376" i="30"/>
  <c r="F377" i="30"/>
  <c r="F378" i="30"/>
  <c r="F379" i="30"/>
  <c r="F380" i="30"/>
  <c r="F381" i="30"/>
  <c r="F382" i="30"/>
  <c r="F383" i="30"/>
  <c r="F384" i="30"/>
  <c r="F385" i="30"/>
  <c r="F386" i="30"/>
  <c r="F387" i="30"/>
  <c r="F388" i="30"/>
  <c r="F389" i="30"/>
  <c r="F390" i="30"/>
  <c r="F391" i="30"/>
  <c r="F392" i="30"/>
  <c r="F393" i="30"/>
  <c r="F394" i="30"/>
  <c r="F395" i="30"/>
  <c r="F396" i="30"/>
  <c r="F397" i="30"/>
  <c r="F398" i="30"/>
  <c r="F399" i="30"/>
  <c r="F400" i="30"/>
  <c r="F401" i="30"/>
  <c r="F402" i="30"/>
  <c r="F403" i="30"/>
  <c r="F404" i="30"/>
  <c r="F405" i="30"/>
  <c r="F406" i="30"/>
  <c r="F407" i="30"/>
  <c r="F408" i="30"/>
  <c r="F409" i="30"/>
  <c r="F410" i="30"/>
  <c r="F411" i="30"/>
  <c r="F412" i="30"/>
  <c r="F413" i="30"/>
  <c r="F414" i="30"/>
  <c r="F415" i="30"/>
  <c r="F416" i="30"/>
  <c r="F417" i="30"/>
  <c r="F418" i="30"/>
  <c r="F419" i="30"/>
  <c r="F420" i="30"/>
  <c r="F421" i="30"/>
  <c r="F422" i="30"/>
  <c r="F423" i="30"/>
  <c r="F424" i="30"/>
  <c r="F425" i="30"/>
  <c r="F426" i="30"/>
  <c r="F427" i="30"/>
  <c r="F428" i="30"/>
  <c r="F429" i="30"/>
  <c r="F430" i="30"/>
  <c r="F431" i="30"/>
  <c r="F432" i="30"/>
  <c r="F433" i="30"/>
  <c r="F434" i="30"/>
  <c r="F435" i="30"/>
  <c r="F436" i="30"/>
  <c r="F437" i="30"/>
  <c r="F438" i="30"/>
  <c r="F439" i="30"/>
  <c r="F440" i="30"/>
  <c r="F441" i="30"/>
  <c r="F442" i="30"/>
  <c r="F443" i="30"/>
  <c r="F444" i="30"/>
  <c r="F445" i="30"/>
  <c r="F446" i="30"/>
  <c r="F447" i="30"/>
  <c r="F448" i="30"/>
  <c r="F449" i="30"/>
  <c r="F450" i="30"/>
  <c r="F451" i="30"/>
  <c r="F452" i="30"/>
  <c r="F453" i="30"/>
  <c r="F454" i="30"/>
  <c r="F455" i="30"/>
  <c r="F456" i="30"/>
  <c r="F457" i="30"/>
  <c r="F458" i="30"/>
  <c r="F459" i="30"/>
  <c r="F460" i="30"/>
  <c r="F461" i="30"/>
  <c r="F462" i="30"/>
  <c r="F463" i="30"/>
  <c r="F464" i="30"/>
  <c r="F465" i="30"/>
  <c r="F466" i="30"/>
  <c r="F467" i="30"/>
  <c r="F468" i="30"/>
  <c r="F469" i="30"/>
  <c r="F470" i="30"/>
  <c r="F471" i="30"/>
  <c r="F472" i="30"/>
  <c r="F473" i="30"/>
  <c r="F474" i="30"/>
  <c r="F475" i="30"/>
  <c r="F476" i="30"/>
  <c r="F477" i="30"/>
  <c r="F478" i="30"/>
  <c r="F479" i="30"/>
  <c r="F480" i="30"/>
  <c r="F481" i="30"/>
  <c r="F482" i="30"/>
  <c r="F483" i="30"/>
  <c r="F484" i="30"/>
  <c r="F485" i="30"/>
  <c r="F486" i="30"/>
  <c r="F487" i="30"/>
  <c r="F488" i="30"/>
  <c r="F489" i="30"/>
  <c r="F490" i="30"/>
  <c r="F491" i="30"/>
  <c r="F492" i="30"/>
  <c r="F493" i="30"/>
  <c r="F494" i="30"/>
  <c r="F495" i="30"/>
  <c r="F496" i="30"/>
  <c r="F497" i="30"/>
  <c r="F498" i="30"/>
  <c r="F499" i="30"/>
  <c r="F500" i="30"/>
  <c r="F501" i="30"/>
  <c r="F502" i="30"/>
  <c r="F503" i="30"/>
  <c r="F504" i="30"/>
  <c r="F505" i="30"/>
  <c r="F506" i="30"/>
  <c r="F507" i="30"/>
  <c r="F508" i="30"/>
  <c r="F509" i="30"/>
  <c r="F510" i="30"/>
  <c r="F511" i="30"/>
  <c r="F512" i="30"/>
  <c r="F513" i="30"/>
  <c r="F514" i="30"/>
  <c r="F515" i="30"/>
  <c r="F516" i="30"/>
  <c r="F517" i="30"/>
  <c r="F518" i="30"/>
  <c r="F519" i="30"/>
  <c r="F520" i="30"/>
  <c r="F521" i="30"/>
  <c r="F522" i="30"/>
  <c r="F523" i="30"/>
  <c r="F524" i="30"/>
  <c r="F525" i="30"/>
  <c r="F526" i="30"/>
  <c r="F527" i="30"/>
  <c r="F528" i="30"/>
  <c r="F529" i="30"/>
  <c r="F530" i="30"/>
  <c r="F531" i="30"/>
  <c r="F532" i="30"/>
  <c r="F533" i="30"/>
  <c r="F534" i="30"/>
  <c r="F535" i="30"/>
  <c r="F536" i="30"/>
  <c r="F537" i="30"/>
  <c r="F538" i="30"/>
  <c r="F539" i="30"/>
  <c r="F540" i="30"/>
  <c r="F541" i="30"/>
  <c r="F542" i="30"/>
  <c r="F543" i="30"/>
  <c r="F544" i="30"/>
  <c r="F545" i="30"/>
  <c r="F546" i="30"/>
  <c r="F547" i="30"/>
  <c r="F548" i="30"/>
  <c r="F549" i="30"/>
  <c r="F550" i="30"/>
  <c r="F551" i="30"/>
  <c r="F552" i="30"/>
  <c r="F553" i="30"/>
  <c r="F554" i="30"/>
  <c r="F555" i="30"/>
  <c r="F556" i="30"/>
  <c r="F557" i="30"/>
  <c r="F558" i="30"/>
  <c r="F559" i="30"/>
  <c r="F560" i="30"/>
  <c r="F561" i="30"/>
  <c r="F562" i="30"/>
  <c r="F563" i="30"/>
  <c r="F564" i="30"/>
  <c r="F565" i="30"/>
  <c r="F566" i="30"/>
  <c r="F567" i="30"/>
  <c r="F568" i="30"/>
  <c r="F569" i="30"/>
  <c r="F570" i="30"/>
  <c r="F571" i="30"/>
  <c r="F572" i="30"/>
  <c r="F573" i="30"/>
  <c r="F574" i="30"/>
  <c r="F575" i="30"/>
  <c r="F576" i="30"/>
  <c r="F577" i="30"/>
  <c r="F578" i="30"/>
  <c r="F579" i="30"/>
  <c r="F580" i="30"/>
  <c r="F581" i="30"/>
  <c r="F582" i="30"/>
  <c r="F583" i="30"/>
  <c r="F584" i="30"/>
  <c r="F585" i="30"/>
  <c r="F586" i="30"/>
  <c r="F587" i="30"/>
  <c r="F588" i="30"/>
  <c r="F589" i="30"/>
  <c r="F590" i="30"/>
  <c r="F591" i="30"/>
  <c r="F592" i="30"/>
  <c r="F593" i="30"/>
  <c r="F594" i="30"/>
  <c r="F595" i="30"/>
  <c r="F596" i="30"/>
  <c r="F597" i="30"/>
  <c r="F598" i="30"/>
  <c r="F599" i="30"/>
  <c r="F600" i="30"/>
  <c r="F601" i="30"/>
  <c r="F602" i="30"/>
  <c r="F603" i="30"/>
  <c r="F604" i="30"/>
  <c r="F605" i="30"/>
  <c r="F606" i="30"/>
  <c r="F607" i="30"/>
  <c r="F608" i="30"/>
  <c r="F609" i="30"/>
  <c r="F610" i="30"/>
  <c r="F611" i="30"/>
  <c r="F612" i="30"/>
  <c r="F613" i="30"/>
  <c r="F614" i="30"/>
  <c r="F615" i="30"/>
  <c r="F616" i="30"/>
  <c r="F617" i="30"/>
  <c r="F618" i="30"/>
  <c r="F619" i="30"/>
  <c r="F620" i="30"/>
  <c r="F621" i="30"/>
  <c r="F622" i="30"/>
  <c r="F623" i="30"/>
  <c r="F624" i="30"/>
  <c r="F625" i="30"/>
  <c r="F626" i="30"/>
  <c r="F627" i="30"/>
  <c r="F628" i="30"/>
  <c r="F629" i="30"/>
  <c r="F630" i="30"/>
  <c r="F631" i="30"/>
  <c r="F632" i="30"/>
  <c r="F633" i="30"/>
  <c r="F634" i="30"/>
  <c r="F635" i="30"/>
  <c r="F636" i="30"/>
  <c r="F637" i="30"/>
  <c r="F638" i="30"/>
  <c r="F639" i="30"/>
  <c r="F640" i="30"/>
  <c r="F641" i="30"/>
  <c r="F642" i="30"/>
  <c r="F643" i="30"/>
  <c r="F644" i="30"/>
  <c r="F645" i="30"/>
  <c r="F646" i="30"/>
  <c r="F647" i="30"/>
  <c r="F648" i="30"/>
  <c r="F649" i="30"/>
  <c r="F650" i="30"/>
  <c r="F651" i="30"/>
  <c r="F652" i="30"/>
  <c r="F653" i="30"/>
  <c r="F654" i="30"/>
  <c r="F655" i="30"/>
  <c r="F656" i="30"/>
  <c r="F657" i="30"/>
  <c r="F658" i="30"/>
  <c r="F659" i="30"/>
  <c r="F660" i="30"/>
  <c r="F661" i="30"/>
  <c r="F662" i="30"/>
  <c r="F663" i="30"/>
  <c r="F664" i="30"/>
  <c r="F665" i="30"/>
  <c r="F666" i="30"/>
  <c r="F667" i="30"/>
  <c r="F668" i="30"/>
  <c r="F669" i="30"/>
  <c r="F670" i="30"/>
  <c r="F671" i="30"/>
  <c r="F672" i="30"/>
  <c r="F673" i="30"/>
  <c r="F674" i="30"/>
  <c r="F675" i="30"/>
  <c r="F676" i="30"/>
  <c r="F677" i="30"/>
  <c r="F678" i="30"/>
  <c r="F679" i="30"/>
  <c r="F680" i="30"/>
  <c r="F681" i="30"/>
  <c r="F682" i="30"/>
  <c r="F683" i="30"/>
  <c r="F684" i="30"/>
  <c r="F685" i="30"/>
  <c r="F686" i="30"/>
  <c r="F687" i="30"/>
  <c r="F688" i="30"/>
  <c r="F689" i="30"/>
  <c r="F690" i="30"/>
  <c r="F691" i="30"/>
  <c r="F692" i="30"/>
  <c r="F693" i="30"/>
  <c r="F694" i="30"/>
  <c r="F695" i="30"/>
  <c r="F696" i="30"/>
  <c r="F697" i="30"/>
  <c r="F698" i="30"/>
  <c r="F699" i="30"/>
  <c r="F700" i="30"/>
  <c r="F701" i="30"/>
  <c r="F702" i="30"/>
  <c r="F703" i="30"/>
  <c r="F704" i="30"/>
  <c r="F705" i="30"/>
  <c r="F706" i="30"/>
  <c r="F707" i="30"/>
  <c r="F708" i="30"/>
  <c r="F709" i="30"/>
  <c r="F710" i="30"/>
  <c r="F711" i="30"/>
  <c r="F712" i="30"/>
  <c r="F713" i="30"/>
  <c r="F714" i="30"/>
  <c r="F715" i="30"/>
  <c r="F716" i="30"/>
  <c r="F717" i="30"/>
  <c r="F718" i="30"/>
  <c r="F719" i="30"/>
  <c r="F720" i="30"/>
  <c r="F721" i="30"/>
  <c r="F722" i="30"/>
  <c r="F723" i="30"/>
  <c r="F724" i="30"/>
  <c r="F725" i="30"/>
  <c r="F726" i="30"/>
  <c r="F727" i="30"/>
  <c r="F728" i="30"/>
  <c r="F729" i="30"/>
  <c r="F730" i="30"/>
  <c r="F731" i="30"/>
  <c r="F732" i="30"/>
  <c r="F733" i="30"/>
  <c r="F734" i="30"/>
  <c r="F735" i="30"/>
  <c r="F736" i="30"/>
  <c r="F737" i="30"/>
  <c r="F738" i="30"/>
  <c r="F739" i="30"/>
  <c r="F740" i="30"/>
  <c r="F741" i="30"/>
  <c r="F742" i="30"/>
  <c r="F743" i="30"/>
  <c r="F744" i="30"/>
  <c r="F745" i="30"/>
  <c r="F746" i="30"/>
  <c r="F747" i="30"/>
  <c r="F748" i="30"/>
  <c r="F749" i="30"/>
  <c r="F750" i="30"/>
  <c r="F751" i="30"/>
  <c r="F752" i="30"/>
  <c r="F753" i="30"/>
  <c r="F754" i="30"/>
  <c r="F755" i="30"/>
  <c r="F756" i="30"/>
  <c r="F757" i="30"/>
  <c r="F758" i="30"/>
  <c r="F759" i="30"/>
  <c r="F760" i="30"/>
  <c r="F761" i="30"/>
  <c r="F762" i="30"/>
  <c r="F763" i="30"/>
  <c r="F764" i="30"/>
  <c r="F765" i="30"/>
  <c r="F766" i="30"/>
  <c r="F767" i="30"/>
  <c r="F768" i="30"/>
  <c r="F769" i="30"/>
  <c r="F770" i="30"/>
  <c r="F771" i="30"/>
  <c r="F772" i="30"/>
  <c r="F773" i="30"/>
  <c r="F774" i="30"/>
  <c r="F775" i="30"/>
  <c r="F776" i="30"/>
  <c r="F777" i="30"/>
  <c r="F778" i="30"/>
  <c r="F779" i="30"/>
  <c r="F780" i="30"/>
  <c r="F781" i="30"/>
  <c r="F782" i="30"/>
  <c r="F783" i="30"/>
  <c r="F784" i="30"/>
  <c r="F785" i="30"/>
  <c r="F786" i="30"/>
  <c r="F787" i="30"/>
  <c r="F788" i="30"/>
  <c r="F789" i="30"/>
  <c r="F790" i="30"/>
  <c r="F791" i="30"/>
  <c r="F792" i="30"/>
  <c r="F793" i="30"/>
  <c r="F794" i="30"/>
  <c r="F795" i="30"/>
  <c r="F796" i="30"/>
  <c r="F797" i="30"/>
  <c r="F798" i="30"/>
  <c r="F799" i="30"/>
  <c r="F800" i="30"/>
  <c r="F801" i="30"/>
  <c r="F802" i="30"/>
  <c r="F803" i="30"/>
  <c r="F804" i="30"/>
  <c r="F805" i="30"/>
  <c r="F806" i="30"/>
  <c r="F807" i="30"/>
  <c r="F808" i="30"/>
  <c r="F809" i="30"/>
  <c r="F810" i="30"/>
  <c r="F811" i="30"/>
  <c r="F812" i="30"/>
  <c r="F813" i="30"/>
  <c r="F814" i="30"/>
  <c r="F815" i="30"/>
  <c r="F816" i="30"/>
  <c r="F817" i="30"/>
  <c r="F818" i="30"/>
  <c r="F819" i="30"/>
  <c r="F820" i="30"/>
  <c r="F821" i="30"/>
  <c r="F822" i="30"/>
  <c r="F823" i="30"/>
  <c r="F824" i="30"/>
  <c r="F825" i="30"/>
  <c r="F826" i="30"/>
  <c r="F827" i="30"/>
  <c r="F828" i="30"/>
  <c r="F829" i="30"/>
  <c r="F830" i="30"/>
  <c r="F831" i="30"/>
  <c r="F832" i="30"/>
  <c r="F833" i="30"/>
  <c r="F834" i="30"/>
  <c r="F835" i="30"/>
  <c r="F836" i="30"/>
  <c r="F837" i="30"/>
  <c r="F838" i="30"/>
  <c r="F839" i="30"/>
  <c r="F840" i="30"/>
  <c r="F841" i="30"/>
  <c r="F842" i="30"/>
  <c r="F843" i="30"/>
  <c r="F844" i="30"/>
  <c r="F845" i="30"/>
  <c r="F846" i="30"/>
  <c r="F847" i="30"/>
  <c r="F848" i="30"/>
  <c r="F849" i="30"/>
  <c r="F850" i="30"/>
  <c r="F851" i="30"/>
  <c r="F852" i="30"/>
  <c r="F853" i="30"/>
  <c r="F854" i="30"/>
  <c r="F855" i="30"/>
  <c r="F856" i="30"/>
  <c r="F857" i="30"/>
  <c r="F858" i="30"/>
  <c r="F859" i="30"/>
  <c r="F860" i="30"/>
  <c r="F861" i="30"/>
  <c r="F862" i="30"/>
  <c r="F863" i="30"/>
  <c r="F864" i="30"/>
  <c r="F865" i="30"/>
  <c r="F866" i="30"/>
  <c r="F867" i="30"/>
  <c r="F868" i="30"/>
  <c r="F869" i="30"/>
  <c r="F870" i="30"/>
  <c r="F871" i="30"/>
  <c r="F872" i="30"/>
  <c r="F873" i="30"/>
  <c r="F874" i="30"/>
  <c r="F875" i="30"/>
  <c r="F876" i="30"/>
  <c r="F877" i="30"/>
  <c r="F878" i="30"/>
  <c r="F879" i="30"/>
  <c r="F880" i="30"/>
  <c r="F881" i="30"/>
  <c r="F882" i="30"/>
  <c r="F883" i="30"/>
  <c r="F884" i="30"/>
  <c r="F885" i="30"/>
  <c r="F886" i="30"/>
  <c r="F887" i="30"/>
  <c r="F888" i="30"/>
  <c r="F889" i="30"/>
  <c r="F890" i="30"/>
  <c r="F891" i="30"/>
  <c r="F892" i="30"/>
  <c r="F893" i="30"/>
  <c r="F894" i="30"/>
  <c r="F895" i="30"/>
  <c r="F896" i="30"/>
  <c r="F897" i="30"/>
  <c r="F898" i="30"/>
  <c r="F899" i="30"/>
  <c r="F900" i="30"/>
  <c r="F901" i="30"/>
  <c r="F902" i="30"/>
  <c r="F903" i="30"/>
  <c r="F904" i="30"/>
  <c r="F905" i="30"/>
  <c r="F906" i="30"/>
  <c r="F907" i="30"/>
  <c r="F908" i="30"/>
  <c r="F909" i="30"/>
  <c r="F910" i="30"/>
  <c r="F911" i="30"/>
  <c r="F912" i="30"/>
  <c r="F913" i="30"/>
  <c r="F914" i="30"/>
  <c r="F915" i="30"/>
  <c r="F916" i="30"/>
  <c r="F917" i="30"/>
  <c r="F918" i="30"/>
  <c r="F919" i="30"/>
  <c r="F920" i="30"/>
  <c r="F921" i="30"/>
  <c r="F922" i="30"/>
  <c r="F923" i="30"/>
  <c r="F924" i="30"/>
  <c r="F925" i="30"/>
  <c r="F926" i="30"/>
  <c r="F927" i="30"/>
  <c r="F928" i="30"/>
  <c r="F929" i="30"/>
  <c r="F930" i="30"/>
  <c r="F931" i="30"/>
  <c r="F932" i="30"/>
  <c r="F933" i="30"/>
  <c r="F934" i="30"/>
  <c r="F935" i="30"/>
  <c r="F936" i="30"/>
  <c r="F937" i="30"/>
  <c r="F938" i="30"/>
  <c r="F939" i="30"/>
  <c r="F940" i="30"/>
  <c r="F941" i="30"/>
  <c r="F942" i="30"/>
  <c r="F943" i="30"/>
  <c r="F944" i="30"/>
  <c r="F945" i="30"/>
  <c r="F946" i="30"/>
  <c r="F947" i="30"/>
  <c r="F948" i="30"/>
  <c r="F949" i="30"/>
  <c r="F950" i="30"/>
  <c r="F951" i="30"/>
  <c r="F952" i="30"/>
  <c r="F953" i="30"/>
  <c r="F954" i="30"/>
  <c r="F955" i="30"/>
  <c r="F956" i="30"/>
  <c r="F957" i="30"/>
  <c r="F958" i="30"/>
  <c r="F959" i="30"/>
  <c r="F960" i="30"/>
  <c r="F961" i="30"/>
  <c r="F962" i="30"/>
  <c r="F963" i="30"/>
  <c r="F964" i="30"/>
  <c r="F965" i="30"/>
  <c r="F966" i="30"/>
  <c r="F967" i="30"/>
  <c r="F968" i="30"/>
  <c r="F969" i="30"/>
  <c r="F970" i="30"/>
  <c r="F971" i="30"/>
  <c r="F972" i="30"/>
  <c r="F973" i="30"/>
  <c r="F974" i="30"/>
  <c r="F975" i="30"/>
  <c r="F976" i="30"/>
  <c r="F977" i="30"/>
  <c r="F978" i="30"/>
  <c r="F979" i="30"/>
  <c r="F980" i="30"/>
  <c r="F981" i="30"/>
  <c r="F982" i="30"/>
  <c r="F983" i="30"/>
  <c r="F984" i="30"/>
  <c r="F985" i="30"/>
  <c r="F986" i="30"/>
  <c r="F987" i="30"/>
  <c r="F988" i="30"/>
  <c r="F989" i="30"/>
  <c r="F990" i="30"/>
  <c r="F991" i="30"/>
  <c r="F992" i="30"/>
  <c r="F993" i="30"/>
  <c r="F994" i="30"/>
  <c r="F995" i="30"/>
  <c r="F996" i="30"/>
  <c r="F997" i="30"/>
  <c r="F998" i="30"/>
  <c r="F999" i="30"/>
  <c r="F1000" i="30"/>
  <c r="F1001" i="30"/>
  <c r="F1002" i="30"/>
  <c r="F1003" i="30"/>
  <c r="F1004" i="30"/>
  <c r="F1005" i="30"/>
  <c r="F1006" i="30"/>
  <c r="F1007" i="30"/>
  <c r="F1008" i="30"/>
  <c r="F1009" i="30"/>
  <c r="F1010" i="30"/>
  <c r="F1011" i="30"/>
  <c r="F1012" i="30"/>
  <c r="F1013" i="30"/>
  <c r="F1014" i="30"/>
  <c r="F1015" i="30"/>
  <c r="F1016" i="30"/>
  <c r="F1017" i="30"/>
  <c r="F1018" i="30"/>
  <c r="F1019" i="30"/>
  <c r="F1020" i="30"/>
  <c r="F1021" i="30"/>
  <c r="F1022" i="30"/>
  <c r="F1023" i="30"/>
  <c r="F1024" i="30"/>
  <c r="F1025" i="30"/>
  <c r="F1026" i="30"/>
  <c r="F1027" i="30"/>
  <c r="F1028" i="30"/>
  <c r="F1029" i="30"/>
  <c r="F1030" i="30"/>
  <c r="F1031" i="30"/>
  <c r="F1032" i="30"/>
  <c r="F1033" i="30"/>
  <c r="F1034" i="30"/>
  <c r="F1035" i="30"/>
  <c r="F1036" i="30"/>
  <c r="F1037" i="30"/>
  <c r="F1038" i="30"/>
  <c r="F1039" i="30"/>
  <c r="F1040" i="30"/>
  <c r="F1041" i="30"/>
  <c r="F1042" i="30"/>
  <c r="F1043" i="30"/>
  <c r="F1044" i="30"/>
  <c r="F1045" i="30"/>
  <c r="F1046" i="30"/>
  <c r="F1047" i="30"/>
  <c r="F1048" i="30"/>
  <c r="F1049" i="30"/>
  <c r="F1050" i="30"/>
  <c r="F1051" i="30"/>
  <c r="F1052" i="30"/>
  <c r="F1053" i="30"/>
  <c r="F1054" i="30"/>
  <c r="F1055" i="30"/>
  <c r="F1056" i="30"/>
  <c r="F1057" i="30"/>
  <c r="F1058" i="30"/>
  <c r="F1059" i="30"/>
  <c r="F1060" i="30"/>
  <c r="F1061" i="30"/>
  <c r="F1062" i="30"/>
  <c r="F1063" i="30"/>
  <c r="F1064" i="30"/>
  <c r="F1065" i="30"/>
  <c r="F5" i="30"/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F594" i="29" l="1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D6" i="19" l="1"/>
</calcChain>
</file>

<file path=xl/sharedStrings.xml><?xml version="1.0" encoding="utf-8"?>
<sst xmlns="http://schemas.openxmlformats.org/spreadsheetml/2006/main" count="207532" uniqueCount="11344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  <si>
    <t>17-May-2021</t>
  </si>
  <si>
    <t>18-May-2021</t>
  </si>
  <si>
    <t>19-May-2021</t>
  </si>
  <si>
    <t>20-May-2021</t>
  </si>
  <si>
    <t>21-May-2021</t>
  </si>
  <si>
    <t>24-May-2021</t>
  </si>
  <si>
    <t>25-May-2021</t>
  </si>
  <si>
    <t>26-May-2021</t>
  </si>
  <si>
    <t>27-May-2021</t>
  </si>
  <si>
    <t>28-May-2021</t>
  </si>
  <si>
    <t>31-May-2021</t>
  </si>
  <si>
    <t>01-Jun-2021</t>
  </si>
  <si>
    <t>02-Jun-2021</t>
  </si>
  <si>
    <t>03-Jun-2021</t>
  </si>
  <si>
    <t>04-Jun-2021</t>
  </si>
  <si>
    <t>07-Jun-2021</t>
  </si>
  <si>
    <t>08-Jun-2021</t>
  </si>
  <si>
    <t>09-Jun-2021</t>
  </si>
  <si>
    <t>10-Jun-2021</t>
  </si>
  <si>
    <t>11-Jun-2021</t>
  </si>
  <si>
    <t>15-Jun-2021</t>
  </si>
  <si>
    <t>14-Jun-2021</t>
  </si>
  <si>
    <t>16-Jun-2021</t>
  </si>
  <si>
    <t>17-Jun-2021</t>
  </si>
  <si>
    <t>18-Jun-2021</t>
  </si>
  <si>
    <t xml:space="preserve"> </t>
  </si>
  <si>
    <t>21-Jun2021</t>
  </si>
  <si>
    <t>22-Jun2021</t>
  </si>
  <si>
    <t>23-Jun-2021</t>
  </si>
  <si>
    <t>24-Jun-2021</t>
  </si>
  <si>
    <t>25-Jun-2021</t>
  </si>
  <si>
    <t>28-Jun-2021</t>
  </si>
  <si>
    <t>29-Jun-2021</t>
  </si>
  <si>
    <t>30-Jun-2021</t>
  </si>
  <si>
    <t>01-Jul-2021</t>
  </si>
  <si>
    <t>02-Jul-2021</t>
  </si>
  <si>
    <t>05-Jul-2021</t>
  </si>
  <si>
    <t>07-Jul-2021</t>
  </si>
  <si>
    <t>06-Jul-2021</t>
  </si>
  <si>
    <t>08-Jul-2021</t>
  </si>
  <si>
    <t>09-Jul-2021</t>
  </si>
  <si>
    <t>12-Jul-2021</t>
  </si>
  <si>
    <t>13-Jul-2021</t>
  </si>
  <si>
    <t>14-Jul-2021</t>
  </si>
  <si>
    <t>15-Jul-2021</t>
  </si>
  <si>
    <t>16-Jul-2021</t>
  </si>
  <si>
    <t>19-Jul-2021</t>
  </si>
  <si>
    <t>20-Jul-2021</t>
  </si>
  <si>
    <t>21-Jul-2021</t>
  </si>
  <si>
    <t>22-Jul-2021</t>
  </si>
  <si>
    <t>23-Jul-2021</t>
  </si>
  <si>
    <t>26-Jul-2021</t>
  </si>
  <si>
    <t>27-Jul-2021</t>
  </si>
  <si>
    <t>28-Jul-2021</t>
  </si>
  <si>
    <t>29-Jul-2021</t>
  </si>
  <si>
    <t>30-Jul-2021</t>
  </si>
  <si>
    <t>02-Aug-2021</t>
  </si>
  <si>
    <t>03-Aug-2021</t>
  </si>
  <si>
    <t>04-Aug-2021</t>
  </si>
  <si>
    <t>05-Aug-2021</t>
  </si>
  <si>
    <t>06-Aug-2021</t>
  </si>
  <si>
    <t>09-Aug-2021</t>
  </si>
  <si>
    <t>10-Aug-2021</t>
  </si>
  <si>
    <t>11-Aug-2021</t>
  </si>
  <si>
    <t>12-Aug-2021</t>
  </si>
  <si>
    <t>13-Aug-2021</t>
  </si>
  <si>
    <t>16-Aug-2021</t>
  </si>
  <si>
    <t>17-Aug-2021</t>
  </si>
  <si>
    <t>18-Aug-2021</t>
  </si>
  <si>
    <t>19-Aug-2021</t>
  </si>
  <si>
    <t>20-Aug-2021</t>
  </si>
  <si>
    <t>23-Aug-2021</t>
  </si>
  <si>
    <t>24-Aug-2021</t>
  </si>
  <si>
    <t>25-Aug-2021</t>
  </si>
  <si>
    <t>26-Aug-2021</t>
  </si>
  <si>
    <t>27-Aug-2021</t>
  </si>
  <si>
    <t>30-Aug-2021</t>
  </si>
  <si>
    <t>31-Aug-2021</t>
  </si>
  <si>
    <t>01-Sep-2021</t>
  </si>
  <si>
    <t>02-Sep-2021</t>
  </si>
  <si>
    <t>03-Sep-2021</t>
  </si>
  <si>
    <t>06-Sep-2021</t>
  </si>
  <si>
    <t>07-Sep-2021</t>
  </si>
  <si>
    <t>08-Sep-2021</t>
  </si>
  <si>
    <t>09-Sep-2021</t>
  </si>
  <si>
    <t>10-Sep-2021</t>
  </si>
  <si>
    <t>13-Sep-2021</t>
  </si>
  <si>
    <t>14-Sep-2021</t>
  </si>
  <si>
    <t>15-Sep-2021</t>
  </si>
  <si>
    <t>16-Sep-2021</t>
  </si>
  <si>
    <t>17-Sep-2021</t>
  </si>
  <si>
    <t>20-Sep-2021</t>
  </si>
  <si>
    <t>21-Sep-2021</t>
  </si>
  <si>
    <t>22-Sep-2021</t>
  </si>
  <si>
    <t>23-Sep-2021</t>
  </si>
  <si>
    <t>24-Sep-2021</t>
  </si>
  <si>
    <t>27-Sep-2021</t>
  </si>
  <si>
    <t>28-Sep-2021</t>
  </si>
  <si>
    <t>29-Sep-2021</t>
  </si>
  <si>
    <t>30-Sep-2021</t>
  </si>
  <si>
    <t>01-Oct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51" x14ac:knownFonts="1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3">
    <xf numFmtId="0" fontId="0" fillId="0" borderId="0"/>
    <xf numFmtId="0" fontId="9" fillId="0" borderId="0"/>
    <xf numFmtId="0" fontId="20" fillId="0" borderId="0" applyNumberFormat="0" applyFill="0" applyBorder="0" applyAlignment="0" applyProtection="0"/>
    <xf numFmtId="0" fontId="21" fillId="0" borderId="3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0" applyNumberFormat="0" applyFill="0" applyBorder="0" applyAlignment="0" applyProtection="0"/>
    <xf numFmtId="0" fontId="24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7" fillId="8" borderId="6" applyNumberFormat="0" applyAlignment="0" applyProtection="0"/>
    <xf numFmtId="0" fontId="28" fillId="9" borderId="7" applyNumberFormat="0" applyAlignment="0" applyProtection="0"/>
    <xf numFmtId="0" fontId="29" fillId="9" borderId="6" applyNumberFormat="0" applyAlignment="0" applyProtection="0"/>
    <xf numFmtId="0" fontId="30" fillId="0" borderId="8" applyNumberFormat="0" applyFill="0" applyAlignment="0" applyProtection="0"/>
    <xf numFmtId="0" fontId="31" fillId="10" borderId="9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5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5" fillId="35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3" fillId="0" borderId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47" fillId="0" borderId="0" applyNumberFormat="0" applyFill="0" applyBorder="0" applyAlignment="0" applyProtection="0"/>
    <xf numFmtId="0" fontId="3" fillId="11" borderId="10" applyNumberFormat="0" applyFont="0" applyAlignment="0" applyProtection="0"/>
    <xf numFmtId="0" fontId="48" fillId="0" borderId="0" applyNumberFormat="0" applyFill="0" applyBorder="0" applyAlignment="0" applyProtection="0"/>
    <xf numFmtId="0" fontId="49" fillId="0" borderId="11" applyNumberFormat="0" applyFill="0" applyAlignment="0" applyProtection="0"/>
    <xf numFmtId="0" fontId="50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50" fillId="15" borderId="0" applyNumberFormat="0" applyBorder="0" applyAlignment="0" applyProtection="0"/>
    <xf numFmtId="0" fontId="50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50" fillId="19" borderId="0" applyNumberFormat="0" applyBorder="0" applyAlignment="0" applyProtection="0"/>
    <xf numFmtId="0" fontId="50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50" fillId="23" borderId="0" applyNumberFormat="0" applyBorder="0" applyAlignment="0" applyProtection="0"/>
    <xf numFmtId="0" fontId="50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50" fillId="31" borderId="0" applyNumberFormat="0" applyBorder="0" applyAlignment="0" applyProtection="0"/>
    <xf numFmtId="0" fontId="50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35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63">
    <xf numFmtId="0" fontId="0" fillId="0" borderId="0" xfId="0"/>
    <xf numFmtId="0" fontId="5" fillId="2" borderId="0" xfId="0" applyFont="1" applyFill="1" applyAlignment="1">
      <alignment horizontal="left"/>
    </xf>
    <xf numFmtId="49" fontId="6" fillId="4" borderId="0" xfId="0" applyNumberFormat="1" applyFont="1" applyFill="1" applyAlignment="1">
      <alignment horizontal="center" vertical="center"/>
    </xf>
    <xf numFmtId="49" fontId="7" fillId="2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7" fontId="7" fillId="2" borderId="0" xfId="0" applyNumberFormat="1" applyFont="1" applyFill="1" applyAlignment="1">
      <alignment horizontal="center" vertical="center"/>
    </xf>
    <xf numFmtId="4" fontId="7" fillId="2" borderId="0" xfId="0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left"/>
    </xf>
    <xf numFmtId="49" fontId="6" fillId="4" borderId="0" xfId="1" applyNumberFormat="1" applyFont="1" applyFill="1" applyAlignment="1">
      <alignment horizontal="center" vertical="center"/>
    </xf>
    <xf numFmtId="0" fontId="9" fillId="0" borderId="0" xfId="1"/>
    <xf numFmtId="49" fontId="7" fillId="2" borderId="0" xfId="1" applyNumberFormat="1" applyFont="1" applyFill="1" applyAlignment="1">
      <alignment horizontal="center" vertical="center"/>
    </xf>
    <xf numFmtId="3" fontId="7" fillId="2" borderId="0" xfId="1" applyNumberFormat="1" applyFont="1" applyFill="1" applyAlignment="1">
      <alignment horizontal="center" vertical="center"/>
    </xf>
    <xf numFmtId="167" fontId="7" fillId="2" borderId="0" xfId="1" applyNumberFormat="1" applyFont="1" applyFill="1" applyAlignment="1">
      <alignment horizontal="center" vertical="center"/>
    </xf>
    <xf numFmtId="4" fontId="7" fillId="2" borderId="0" xfId="1" applyNumberFormat="1" applyFont="1" applyFill="1" applyAlignment="1">
      <alignment horizontal="center" vertical="center"/>
    </xf>
    <xf numFmtId="0" fontId="11" fillId="2" borderId="0" xfId="0" applyFont="1" applyFill="1" applyAlignment="1">
      <alignment horizontal="left"/>
    </xf>
    <xf numFmtId="49" fontId="16" fillId="4" borderId="0" xfId="0" applyNumberFormat="1" applyFont="1" applyFill="1" applyAlignment="1">
      <alignment horizontal="center" vertical="center"/>
    </xf>
    <xf numFmtId="49" fontId="19" fillId="2" borderId="0" xfId="0" applyNumberFormat="1" applyFont="1" applyFill="1" applyAlignment="1">
      <alignment horizontal="center" vertical="center"/>
    </xf>
    <xf numFmtId="3" fontId="19" fillId="2" borderId="0" xfId="0" applyNumberFormat="1" applyFont="1" applyFill="1" applyAlignment="1">
      <alignment horizontal="center" vertical="center"/>
    </xf>
    <xf numFmtId="167" fontId="19" fillId="2" borderId="0" xfId="0" applyNumberFormat="1" applyFont="1" applyFill="1" applyAlignment="1">
      <alignment horizontal="center" vertical="center"/>
    </xf>
    <xf numFmtId="4" fontId="19" fillId="2" borderId="0" xfId="0" applyNumberFormat="1" applyFont="1" applyFill="1" applyAlignment="1">
      <alignment horizontal="center" vertical="center"/>
    </xf>
    <xf numFmtId="49" fontId="10" fillId="2" borderId="0" xfId="1" applyNumberFormat="1" applyFont="1" applyFill="1" applyAlignment="1">
      <alignment horizontal="left" vertical="center"/>
    </xf>
    <xf numFmtId="0" fontId="12" fillId="2" borderId="0" xfId="1" applyFont="1" applyFill="1" applyAlignment="1">
      <alignment horizontal="center" vertical="center"/>
    </xf>
    <xf numFmtId="49" fontId="13" fillId="2" borderId="0" xfId="1" applyNumberFormat="1" applyFont="1" applyFill="1" applyAlignment="1">
      <alignment horizontal="left" vertical="center"/>
    </xf>
    <xf numFmtId="49" fontId="14" fillId="2" borderId="0" xfId="1" applyNumberFormat="1" applyFont="1" applyFill="1" applyAlignment="1">
      <alignment horizontal="center" vertical="center"/>
    </xf>
    <xf numFmtId="164" fontId="14" fillId="2" borderId="0" xfId="1" applyNumberFormat="1" applyFont="1" applyFill="1" applyAlignment="1">
      <alignment horizontal="center"/>
    </xf>
    <xf numFmtId="49" fontId="15" fillId="3" borderId="0" xfId="1" applyNumberFormat="1" applyFont="1" applyFill="1" applyAlignment="1">
      <alignment horizontal="left"/>
    </xf>
    <xf numFmtId="0" fontId="15" fillId="3" borderId="0" xfId="1" applyFont="1" applyFill="1" applyAlignment="1">
      <alignment horizontal="left"/>
    </xf>
    <xf numFmtId="49" fontId="14" fillId="2" borderId="1" xfId="1" applyNumberFormat="1" applyFont="1" applyFill="1" applyBorder="1" applyAlignment="1">
      <alignment horizontal="right" vertical="center"/>
    </xf>
    <xf numFmtId="3" fontId="14" fillId="2" borderId="1" xfId="1" applyNumberFormat="1" applyFont="1" applyFill="1" applyBorder="1" applyAlignment="1">
      <alignment horizontal="right" vertical="center"/>
    </xf>
    <xf numFmtId="165" fontId="14" fillId="2" borderId="1" xfId="1" applyNumberFormat="1" applyFont="1" applyFill="1" applyBorder="1" applyAlignment="1">
      <alignment horizontal="right" vertical="center"/>
    </xf>
    <xf numFmtId="166" fontId="14" fillId="2" borderId="1" xfId="1" applyNumberFormat="1" applyFont="1" applyFill="1" applyBorder="1" applyAlignment="1">
      <alignment horizontal="right" vertical="center"/>
    </xf>
    <xf numFmtId="0" fontId="17" fillId="2" borderId="2" xfId="1" applyFont="1" applyFill="1" applyBorder="1" applyAlignment="1">
      <alignment horizontal="left"/>
    </xf>
    <xf numFmtId="3" fontId="13" fillId="2" borderId="2" xfId="1" applyNumberFormat="1" applyFont="1" applyFill="1" applyBorder="1" applyAlignment="1">
      <alignment horizontal="right" vertical="center"/>
    </xf>
    <xf numFmtId="165" fontId="17" fillId="2" borderId="2" xfId="1" applyNumberFormat="1" applyFont="1" applyFill="1" applyBorder="1" applyAlignment="1">
      <alignment horizontal="right" vertical="center"/>
    </xf>
    <xf numFmtId="166" fontId="13" fillId="2" borderId="2" xfId="1" applyNumberFormat="1" applyFont="1" applyFill="1" applyBorder="1" applyAlignment="1">
      <alignment horizontal="right" vertical="center"/>
    </xf>
    <xf numFmtId="49" fontId="17" fillId="2" borderId="2" xfId="1" applyNumberFormat="1" applyFont="1" applyFill="1" applyBorder="1" applyAlignment="1">
      <alignment horizontal="left"/>
    </xf>
    <xf numFmtId="168" fontId="7" fillId="2" borderId="0" xfId="1" applyNumberFormat="1" applyFont="1" applyFill="1" applyAlignment="1">
      <alignment horizontal="center" vertical="center"/>
    </xf>
    <xf numFmtId="14" fontId="7" fillId="2" borderId="0" xfId="1" applyNumberFormat="1" applyFont="1" applyFill="1" applyAlignment="1">
      <alignment horizontal="center" vertical="center"/>
    </xf>
    <xf numFmtId="21" fontId="9" fillId="0" borderId="0" xfId="1" applyNumberFormat="1" applyAlignment="1">
      <alignment horizontal="center"/>
    </xf>
    <xf numFmtId="0" fontId="9" fillId="0" borderId="0" xfId="1" applyAlignment="1">
      <alignment horizontal="center"/>
    </xf>
    <xf numFmtId="3" fontId="5" fillId="2" borderId="0" xfId="1" applyNumberFormat="1" applyFont="1" applyFill="1" applyAlignment="1">
      <alignment horizontal="left"/>
    </xf>
    <xf numFmtId="21" fontId="7" fillId="2" borderId="0" xfId="1" applyNumberFormat="1" applyFont="1" applyFill="1" applyAlignment="1">
      <alignment horizontal="center" vertical="center"/>
    </xf>
    <xf numFmtId="0" fontId="7" fillId="2" borderId="0" xfId="1" applyFont="1" applyFill="1" applyAlignment="1">
      <alignment horizontal="center" vertical="center"/>
    </xf>
    <xf numFmtId="15" fontId="5" fillId="2" borderId="0" xfId="1" applyNumberFormat="1" applyFont="1" applyFill="1" applyAlignment="1">
      <alignment horizontal="left"/>
    </xf>
    <xf numFmtId="0" fontId="5" fillId="36" borderId="0" xfId="1" applyFont="1" applyFill="1" applyAlignment="1">
      <alignment horizontal="left"/>
    </xf>
    <xf numFmtId="0" fontId="0" fillId="37" borderId="0" xfId="0" applyFill="1"/>
    <xf numFmtId="14" fontId="7" fillId="36" borderId="0" xfId="1" applyNumberFormat="1" applyFont="1" applyFill="1" applyAlignment="1">
      <alignment horizontal="center" vertical="center"/>
    </xf>
    <xf numFmtId="21" fontId="7" fillId="36" borderId="0" xfId="1" applyNumberFormat="1" applyFont="1" applyFill="1" applyAlignment="1">
      <alignment horizontal="center" vertical="center"/>
    </xf>
    <xf numFmtId="0" fontId="7" fillId="36" borderId="0" xfId="1" applyFont="1" applyFill="1" applyAlignment="1">
      <alignment horizontal="center" vertical="center"/>
    </xf>
    <xf numFmtId="4" fontId="7" fillId="36" borderId="0" xfId="1" applyNumberFormat="1" applyFont="1" applyFill="1" applyAlignment="1">
      <alignment horizontal="center" vertical="center"/>
    </xf>
    <xf numFmtId="49" fontId="7" fillId="36" borderId="0" xfId="1" applyNumberFormat="1" applyFont="1" applyFill="1" applyAlignment="1">
      <alignment horizontal="center" vertical="center"/>
    </xf>
    <xf numFmtId="168" fontId="7" fillId="36" borderId="0" xfId="1" applyNumberFormat="1" applyFont="1" applyFill="1" applyAlignment="1">
      <alignment horizontal="center" vertical="center"/>
    </xf>
    <xf numFmtId="3" fontId="7" fillId="36" borderId="0" xfId="1" applyNumberFormat="1" applyFont="1" applyFill="1" applyAlignment="1">
      <alignment horizontal="center" vertical="center"/>
    </xf>
    <xf numFmtId="167" fontId="7" fillId="36" borderId="0" xfId="1" applyNumberFormat="1" applyFont="1" applyFill="1" applyAlignment="1">
      <alignment horizontal="center" vertical="center"/>
    </xf>
    <xf numFmtId="0" fontId="9" fillId="37" borderId="0" xfId="1" applyFill="1"/>
    <xf numFmtId="3" fontId="5" fillId="36" borderId="0" xfId="1" applyNumberFormat="1" applyFont="1" applyFill="1" applyAlignment="1">
      <alignment horizontal="left"/>
    </xf>
    <xf numFmtId="49" fontId="6" fillId="3" borderId="0" xfId="1" applyNumberFormat="1" applyFont="1" applyFill="1" applyAlignment="1">
      <alignment horizontal="center" vertical="center"/>
    </xf>
    <xf numFmtId="49" fontId="8" fillId="2" borderId="0" xfId="0" applyNumberFormat="1" applyFont="1" applyFill="1" applyAlignment="1">
      <alignment horizontal="left" vertical="center"/>
    </xf>
    <xf numFmtId="49" fontId="6" fillId="3" borderId="0" xfId="0" applyNumberFormat="1" applyFont="1" applyFill="1" applyAlignment="1">
      <alignment horizontal="center" vertical="center"/>
    </xf>
    <xf numFmtId="49" fontId="8" fillId="2" borderId="0" xfId="1" applyNumberFormat="1" applyFont="1" applyFill="1" applyAlignment="1">
      <alignment horizontal="left" vertical="center"/>
    </xf>
    <xf numFmtId="49" fontId="18" fillId="2" borderId="0" xfId="0" applyNumberFormat="1" applyFont="1" applyFill="1" applyAlignment="1">
      <alignment horizontal="left" vertical="center"/>
    </xf>
    <xf numFmtId="49" fontId="16" fillId="3" borderId="0" xfId="0" applyNumberFormat="1" applyFont="1" applyFill="1" applyAlignment="1">
      <alignment horizontal="center" vertical="center"/>
    </xf>
    <xf numFmtId="49" fontId="8" fillId="36" borderId="0" xfId="1" applyNumberFormat="1" applyFont="1" applyFill="1" applyAlignment="1">
      <alignment horizontal="left" vertical="center"/>
    </xf>
  </cellXfs>
  <cellStyles count="113">
    <cellStyle name="20% - Accent1" xfId="19" builtinId="30" customBuiltin="1"/>
    <cellStyle name="20% - Accent1 2" xfId="62"/>
    <cellStyle name="20% - Accent1 3" xfId="87"/>
    <cellStyle name="20% - Accent1 4" xfId="101"/>
    <cellStyle name="20% - Accent2" xfId="23" builtinId="34" customBuiltin="1"/>
    <cellStyle name="20% - Accent2 2" xfId="66"/>
    <cellStyle name="20% - Accent2 3" xfId="89"/>
    <cellStyle name="20% - Accent2 4" xfId="103"/>
    <cellStyle name="20% - Accent3" xfId="27" builtinId="38" customBuiltin="1"/>
    <cellStyle name="20% - Accent3 2" xfId="70"/>
    <cellStyle name="20% - Accent3 3" xfId="91"/>
    <cellStyle name="20% - Accent3 4" xfId="105"/>
    <cellStyle name="20% - Accent4" xfId="31" builtinId="42" customBuiltin="1"/>
    <cellStyle name="20% - Accent4 2" xfId="74"/>
    <cellStyle name="20% - Accent4 3" xfId="93"/>
    <cellStyle name="20% - Accent4 4" xfId="107"/>
    <cellStyle name="20% - Accent5" xfId="35" builtinId="46" customBuiltin="1"/>
    <cellStyle name="20% - Accent5 2" xfId="78"/>
    <cellStyle name="20% - Accent5 3" xfId="95"/>
    <cellStyle name="20% - Accent5 4" xfId="109"/>
    <cellStyle name="20% - Accent6" xfId="39" builtinId="50" customBuiltin="1"/>
    <cellStyle name="20% - Accent6 2" xfId="82"/>
    <cellStyle name="20% - Accent6 3" xfId="97"/>
    <cellStyle name="20% - Accent6 4" xfId="111"/>
    <cellStyle name="40% - Accent1" xfId="20" builtinId="31" customBuiltin="1"/>
    <cellStyle name="40% - Accent1 2" xfId="63"/>
    <cellStyle name="40% - Accent1 3" xfId="88"/>
    <cellStyle name="40% - Accent1 4" xfId="102"/>
    <cellStyle name="40% - Accent2" xfId="24" builtinId="35" customBuiltin="1"/>
    <cellStyle name="40% - Accent2 2" xfId="67"/>
    <cellStyle name="40% - Accent2 3" xfId="90"/>
    <cellStyle name="40% - Accent2 4" xfId="104"/>
    <cellStyle name="40% - Accent3" xfId="28" builtinId="39" customBuiltin="1"/>
    <cellStyle name="40% - Accent3 2" xfId="71"/>
    <cellStyle name="40% - Accent3 3" xfId="92"/>
    <cellStyle name="40% - Accent3 4" xfId="106"/>
    <cellStyle name="40% - Accent4" xfId="32" builtinId="43" customBuiltin="1"/>
    <cellStyle name="40% - Accent4 2" xfId="75"/>
    <cellStyle name="40% - Accent4 3" xfId="94"/>
    <cellStyle name="40% - Accent4 4" xfId="108"/>
    <cellStyle name="40% - Accent5" xfId="36" builtinId="47" customBuiltin="1"/>
    <cellStyle name="40% - Accent5 2" xfId="79"/>
    <cellStyle name="40% - Accent5 3" xfId="96"/>
    <cellStyle name="40% - Accent5 4" xfId="110"/>
    <cellStyle name="40% - Accent6" xfId="40" builtinId="51" customBuiltin="1"/>
    <cellStyle name="40% - Accent6 2" xfId="83"/>
    <cellStyle name="40% - Accent6 3" xfId="98"/>
    <cellStyle name="40% - Accent6 4" xfId="112"/>
    <cellStyle name="60% - Accent1" xfId="21" builtinId="32" customBuiltin="1"/>
    <cellStyle name="60% - Accent1 2" xfId="64"/>
    <cellStyle name="60% - Accent2" xfId="25" builtinId="36" customBuiltin="1"/>
    <cellStyle name="60% - Accent2 2" xfId="68"/>
    <cellStyle name="60% - Accent3" xfId="29" builtinId="40" customBuiltin="1"/>
    <cellStyle name="60% - Accent3 2" xfId="72"/>
    <cellStyle name="60% - Accent4" xfId="33" builtinId="44" customBuiltin="1"/>
    <cellStyle name="60% - Accent4 2" xfId="76"/>
    <cellStyle name="60% - Accent5" xfId="37" builtinId="48" customBuiltin="1"/>
    <cellStyle name="60% - Accent5 2" xfId="80"/>
    <cellStyle name="60% - Accent6" xfId="41" builtinId="52" customBuiltin="1"/>
    <cellStyle name="60% - Accent6 2" xfId="84"/>
    <cellStyle name="Accent1" xfId="18" builtinId="29" customBuiltin="1"/>
    <cellStyle name="Accent1 2" xfId="61"/>
    <cellStyle name="Accent2" xfId="22" builtinId="33" customBuiltin="1"/>
    <cellStyle name="Accent2 2" xfId="65"/>
    <cellStyle name="Accent3" xfId="26" builtinId="37" customBuiltin="1"/>
    <cellStyle name="Accent3 2" xfId="69"/>
    <cellStyle name="Accent4" xfId="30" builtinId="41" customBuiltin="1"/>
    <cellStyle name="Accent4 2" xfId="73"/>
    <cellStyle name="Accent5" xfId="34" builtinId="45" customBuiltin="1"/>
    <cellStyle name="Accent5 2" xfId="77"/>
    <cellStyle name="Accent6" xfId="38" builtinId="49" customBuiltin="1"/>
    <cellStyle name="Accent6 2" xfId="81"/>
    <cellStyle name="Bad" xfId="8" builtinId="27" customBuiltin="1"/>
    <cellStyle name="Bad 2" xfId="50"/>
    <cellStyle name="Calculation" xfId="12" builtinId="22" customBuiltin="1"/>
    <cellStyle name="Calculation 2" xfId="54"/>
    <cellStyle name="Check Cell" xfId="14" builtinId="23" customBuiltin="1"/>
    <cellStyle name="Check Cell 2" xfId="56"/>
    <cellStyle name="Explanatory Text" xfId="16" builtinId="53" customBuiltin="1"/>
    <cellStyle name="Explanatory Text 2" xfId="59"/>
    <cellStyle name="Good" xfId="7" builtinId="26" customBuiltin="1"/>
    <cellStyle name="Good 2" xfId="49"/>
    <cellStyle name="Heading 1" xfId="3" builtinId="16" customBuiltin="1"/>
    <cellStyle name="Heading 1 2" xfId="45"/>
    <cellStyle name="Heading 2" xfId="4" builtinId="17" customBuiltin="1"/>
    <cellStyle name="Heading 2 2" xfId="46"/>
    <cellStyle name="Heading 3" xfId="5" builtinId="18" customBuiltin="1"/>
    <cellStyle name="Heading 3 2" xfId="47"/>
    <cellStyle name="Heading 4" xfId="6" builtinId="19" customBuiltin="1"/>
    <cellStyle name="Heading 4 2" xfId="48"/>
    <cellStyle name="Input" xfId="10" builtinId="20" customBuiltin="1"/>
    <cellStyle name="Input 2" xfId="52"/>
    <cellStyle name="Linked Cell" xfId="13" builtinId="24" customBuiltin="1"/>
    <cellStyle name="Linked Cell 2" xfId="55"/>
    <cellStyle name="Neutral" xfId="9" builtinId="28" customBuiltin="1"/>
    <cellStyle name="Neutral 2" xfId="51"/>
    <cellStyle name="Normal" xfId="0" builtinId="0"/>
    <cellStyle name="Normal 2" xfId="1"/>
    <cellStyle name="Normal 3" xfId="42"/>
    <cellStyle name="Normal 4" xfId="44"/>
    <cellStyle name="Normal 5" xfId="85"/>
    <cellStyle name="Normal 6" xfId="99"/>
    <cellStyle name="Note 2" xfId="43"/>
    <cellStyle name="Note 3" xfId="58"/>
    <cellStyle name="Note 4" xfId="86"/>
    <cellStyle name="Note 5" xfId="100"/>
    <cellStyle name="Output" xfId="11" builtinId="21" customBuiltin="1"/>
    <cellStyle name="Output 2" xfId="53"/>
    <cellStyle name="Title" xfId="2" builtinId="15" customBuiltin="1"/>
    <cellStyle name="Total" xfId="17" builtinId="25" customBuiltin="1"/>
    <cellStyle name="Total 2" xfId="60"/>
    <cellStyle name="Warning Text" xfId="15" builtinId="11" customBuiltin="1"/>
    <cellStyle name="Warning Text 2" xfId="5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N205"/>
  <sheetViews>
    <sheetView topLeftCell="A167" workbookViewId="0">
      <selection activeCell="K202" sqref="K202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204/1000000000</f>
        <v>0.70772255609180013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56" t="s">
        <v>3</v>
      </c>
      <c r="H8" s="56"/>
      <c r="I8" s="56"/>
      <c r="J8" s="56"/>
      <c r="K8" s="56" t="s">
        <v>4</v>
      </c>
      <c r="L8" s="56"/>
      <c r="M8" s="56"/>
      <c r="N8" s="56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 t="s">
        <v>11243</v>
      </c>
      <c r="C103" s="27" t="s">
        <v>11201</v>
      </c>
      <c r="D103" s="28">
        <v>51000</v>
      </c>
      <c r="E103" s="29">
        <v>23.750599999999999</v>
      </c>
      <c r="F103" s="30">
        <v>1211280.5999999999</v>
      </c>
      <c r="G103" s="28">
        <v>51000</v>
      </c>
      <c r="H103" s="28"/>
      <c r="I103" s="28"/>
      <c r="J103" s="28"/>
      <c r="K103" s="29">
        <v>23.750599999999999</v>
      </c>
      <c r="L103" s="29"/>
      <c r="M103" s="29"/>
      <c r="N103" s="29"/>
    </row>
    <row r="104" spans="2:14" s="7" customFormat="1" ht="13.35" customHeight="1" x14ac:dyDescent="0.2">
      <c r="B104" s="27" t="s">
        <v>11244</v>
      </c>
      <c r="C104" s="27" t="s">
        <v>11201</v>
      </c>
      <c r="D104" s="28">
        <v>50808</v>
      </c>
      <c r="E104" s="29">
        <v>24.152200000000001</v>
      </c>
      <c r="F104" s="30">
        <v>1227124.9776000001</v>
      </c>
      <c r="G104" s="28">
        <v>50808</v>
      </c>
      <c r="H104" s="28"/>
      <c r="I104" s="28"/>
      <c r="J104" s="28"/>
      <c r="K104" s="29">
        <v>24.152200000000001</v>
      </c>
      <c r="L104" s="29"/>
      <c r="M104" s="29"/>
      <c r="N104" s="29"/>
    </row>
    <row r="105" spans="2:14" s="7" customFormat="1" ht="13.35" customHeight="1" x14ac:dyDescent="0.2">
      <c r="B105" s="27" t="s">
        <v>11245</v>
      </c>
      <c r="C105" s="27" t="s">
        <v>11201</v>
      </c>
      <c r="D105" s="28">
        <v>51000</v>
      </c>
      <c r="E105" s="29">
        <v>23.924800000000001</v>
      </c>
      <c r="F105" s="30">
        <v>1220164.8</v>
      </c>
      <c r="G105" s="28">
        <v>51000</v>
      </c>
      <c r="H105" s="28"/>
      <c r="I105" s="28"/>
      <c r="J105" s="28"/>
      <c r="K105" s="29">
        <v>23.924800000000001</v>
      </c>
      <c r="L105" s="29"/>
      <c r="M105" s="29"/>
      <c r="N105" s="29"/>
    </row>
    <row r="106" spans="2:14" s="7" customFormat="1" ht="13.35" customHeight="1" x14ac:dyDescent="0.2">
      <c r="B106" s="27" t="s">
        <v>11246</v>
      </c>
      <c r="C106" s="27" t="s">
        <v>11201</v>
      </c>
      <c r="D106" s="28">
        <v>51000</v>
      </c>
      <c r="E106" s="29">
        <v>23.8477</v>
      </c>
      <c r="F106" s="30">
        <v>1216232.7</v>
      </c>
      <c r="G106" s="28">
        <v>51000</v>
      </c>
      <c r="H106" s="28"/>
      <c r="I106" s="28"/>
      <c r="J106" s="28"/>
      <c r="K106" s="29">
        <v>23.8477</v>
      </c>
      <c r="L106" s="29"/>
      <c r="M106" s="29"/>
      <c r="N106" s="29"/>
    </row>
    <row r="107" spans="2:14" s="7" customFormat="1" ht="13.35" customHeight="1" x14ac:dyDescent="0.2">
      <c r="B107" s="27" t="s">
        <v>11247</v>
      </c>
      <c r="C107" s="27" t="s">
        <v>11201</v>
      </c>
      <c r="D107" s="28">
        <v>50233</v>
      </c>
      <c r="E107" s="29">
        <v>24.019400000000001</v>
      </c>
      <c r="F107" s="30">
        <v>1206566.5202000001</v>
      </c>
      <c r="G107" s="28">
        <v>50233</v>
      </c>
      <c r="H107" s="28"/>
      <c r="I107" s="28"/>
      <c r="J107" s="28"/>
      <c r="K107" s="29">
        <v>24.019400000000001</v>
      </c>
      <c r="L107" s="29"/>
      <c r="M107" s="29"/>
      <c r="N107" s="29"/>
    </row>
    <row r="108" spans="2:14" s="7" customFormat="1" ht="13.35" customHeight="1" x14ac:dyDescent="0.2">
      <c r="B108" s="27" t="s">
        <v>11248</v>
      </c>
      <c r="C108" s="27" t="s">
        <v>11201</v>
      </c>
      <c r="D108" s="28">
        <v>51000</v>
      </c>
      <c r="E108" s="29">
        <v>23.9984</v>
      </c>
      <c r="F108" s="30">
        <v>1223918.3999999999</v>
      </c>
      <c r="G108" s="28">
        <v>51000</v>
      </c>
      <c r="H108" s="28"/>
      <c r="I108" s="28"/>
      <c r="J108" s="28"/>
      <c r="K108" s="29">
        <v>23.9984</v>
      </c>
      <c r="L108" s="29"/>
      <c r="M108" s="29"/>
      <c r="N108" s="29"/>
    </row>
    <row r="109" spans="2:14" s="7" customFormat="1" ht="13.35" customHeight="1" x14ac:dyDescent="0.2">
      <c r="B109" s="27" t="s">
        <v>11249</v>
      </c>
      <c r="C109" s="27" t="s">
        <v>11201</v>
      </c>
      <c r="D109" s="28">
        <v>51000</v>
      </c>
      <c r="E109" s="29">
        <v>23.943200000000001</v>
      </c>
      <c r="F109" s="30">
        <v>1221103.2</v>
      </c>
      <c r="G109" s="28">
        <v>51000</v>
      </c>
      <c r="H109" s="28"/>
      <c r="I109" s="28"/>
      <c r="J109" s="28"/>
      <c r="K109" s="29">
        <v>23.943200000000001</v>
      </c>
      <c r="L109" s="29"/>
      <c r="M109" s="29"/>
      <c r="N109" s="29"/>
    </row>
    <row r="110" spans="2:14" s="7" customFormat="1" ht="13.35" customHeight="1" x14ac:dyDescent="0.2">
      <c r="B110" s="27" t="s">
        <v>11250</v>
      </c>
      <c r="C110" s="27" t="s">
        <v>11201</v>
      </c>
      <c r="D110" s="28">
        <v>51000</v>
      </c>
      <c r="E110" s="29">
        <v>23.881499999999999</v>
      </c>
      <c r="F110" s="30">
        <v>1217956.5</v>
      </c>
      <c r="G110" s="28">
        <v>51000</v>
      </c>
      <c r="H110" s="28"/>
      <c r="I110" s="28"/>
      <c r="J110" s="28"/>
      <c r="K110" s="29">
        <v>23.881499999999999</v>
      </c>
      <c r="L110" s="29"/>
      <c r="M110" s="29"/>
      <c r="N110" s="29"/>
    </row>
    <row r="111" spans="2:14" s="7" customFormat="1" ht="13.35" customHeight="1" x14ac:dyDescent="0.2">
      <c r="B111" s="27" t="s">
        <v>11251</v>
      </c>
      <c r="C111" s="27" t="s">
        <v>11201</v>
      </c>
      <c r="D111" s="28">
        <v>51000</v>
      </c>
      <c r="E111" s="29">
        <v>23.8398</v>
      </c>
      <c r="F111" s="30">
        <v>1215829.8</v>
      </c>
      <c r="G111" s="28">
        <v>51000</v>
      </c>
      <c r="H111" s="28"/>
      <c r="I111" s="28"/>
      <c r="J111" s="28"/>
      <c r="K111" s="29">
        <v>23.8398</v>
      </c>
      <c r="L111" s="29"/>
      <c r="M111" s="29"/>
      <c r="N111" s="29"/>
    </row>
    <row r="112" spans="2:14" s="7" customFormat="1" ht="13.35" customHeight="1" x14ac:dyDescent="0.2">
      <c r="B112" s="27" t="s">
        <v>11252</v>
      </c>
      <c r="C112" s="27" t="s">
        <v>11201</v>
      </c>
      <c r="D112" s="28">
        <v>51000</v>
      </c>
      <c r="E112" s="29">
        <v>23.875499999999999</v>
      </c>
      <c r="F112" s="30">
        <v>1217650.5</v>
      </c>
      <c r="G112" s="28">
        <v>51000</v>
      </c>
      <c r="H112" s="28"/>
      <c r="I112" s="28"/>
      <c r="J112" s="28"/>
      <c r="K112" s="29">
        <v>23.875499999999999</v>
      </c>
      <c r="L112" s="29"/>
      <c r="M112" s="29"/>
      <c r="N112" s="29"/>
    </row>
    <row r="113" spans="2:14" s="7" customFormat="1" ht="13.35" customHeight="1" x14ac:dyDescent="0.2">
      <c r="B113" s="27" t="s">
        <v>11253</v>
      </c>
      <c r="C113" s="27" t="s">
        <v>11201</v>
      </c>
      <c r="D113" s="28">
        <v>51000</v>
      </c>
      <c r="E113" s="29">
        <v>23.755400000000002</v>
      </c>
      <c r="F113" s="30">
        <v>1211525.4000000001</v>
      </c>
      <c r="G113" s="28">
        <v>51000</v>
      </c>
      <c r="H113" s="28"/>
      <c r="I113" s="28"/>
      <c r="J113" s="28"/>
      <c r="K113" s="29">
        <v>23.755400000000002</v>
      </c>
      <c r="L113" s="29"/>
      <c r="M113" s="29"/>
      <c r="N113" s="29"/>
    </row>
    <row r="114" spans="2:14" s="7" customFormat="1" ht="13.35" customHeight="1" x14ac:dyDescent="0.2">
      <c r="B114" s="27" t="s">
        <v>11254</v>
      </c>
      <c r="C114" s="27" t="s">
        <v>11201</v>
      </c>
      <c r="D114" s="28">
        <v>51000</v>
      </c>
      <c r="E114" s="29">
        <v>23.690100000000001</v>
      </c>
      <c r="F114" s="30">
        <v>1208195.1000000001</v>
      </c>
      <c r="G114" s="28">
        <v>51000</v>
      </c>
      <c r="H114" s="28"/>
      <c r="I114" s="28"/>
      <c r="J114" s="28"/>
      <c r="K114" s="29">
        <v>23.690100000000001</v>
      </c>
      <c r="L114" s="29"/>
      <c r="M114" s="29"/>
      <c r="N114" s="29"/>
    </row>
    <row r="115" spans="2:14" s="7" customFormat="1" ht="13.35" customHeight="1" x14ac:dyDescent="0.2">
      <c r="B115" s="27" t="s">
        <v>11255</v>
      </c>
      <c r="C115" s="27" t="s">
        <v>11201</v>
      </c>
      <c r="D115" s="28">
        <v>51000</v>
      </c>
      <c r="E115" s="29">
        <v>23.688600000000001</v>
      </c>
      <c r="F115" s="30">
        <v>1208118.6000000001</v>
      </c>
      <c r="G115" s="28">
        <v>51000</v>
      </c>
      <c r="H115" s="28"/>
      <c r="I115" s="28"/>
      <c r="J115" s="28"/>
      <c r="K115" s="29">
        <v>23.688600000000001</v>
      </c>
      <c r="L115" s="29"/>
      <c r="M115" s="29"/>
      <c r="N115" s="29"/>
    </row>
    <row r="116" spans="2:14" s="7" customFormat="1" ht="13.35" customHeight="1" x14ac:dyDescent="0.2">
      <c r="B116" s="27" t="s">
        <v>11256</v>
      </c>
      <c r="C116" s="27" t="s">
        <v>11201</v>
      </c>
      <c r="D116" s="28">
        <v>51000</v>
      </c>
      <c r="E116" s="29">
        <v>23.928799999999999</v>
      </c>
      <c r="F116" s="30">
        <v>1220368.8</v>
      </c>
      <c r="G116" s="28">
        <v>51000</v>
      </c>
      <c r="H116" s="28"/>
      <c r="I116" s="28"/>
      <c r="J116" s="28"/>
      <c r="K116" s="29">
        <v>23.928799999999999</v>
      </c>
      <c r="L116" s="29"/>
      <c r="M116" s="29"/>
      <c r="N116" s="29"/>
    </row>
    <row r="117" spans="2:14" s="7" customFormat="1" ht="13.35" customHeight="1" x14ac:dyDescent="0.2">
      <c r="B117" s="27" t="s">
        <v>11257</v>
      </c>
      <c r="C117" s="27" t="s">
        <v>11201</v>
      </c>
      <c r="D117" s="28">
        <v>50691</v>
      </c>
      <c r="E117" s="29">
        <v>23.992599999999999</v>
      </c>
      <c r="F117" s="30">
        <v>1216208.8866000001</v>
      </c>
      <c r="G117" s="28">
        <v>50691</v>
      </c>
      <c r="H117" s="28"/>
      <c r="I117" s="28"/>
      <c r="J117" s="28"/>
      <c r="K117" s="29">
        <v>23.992599999999999</v>
      </c>
      <c r="L117" s="29"/>
      <c r="M117" s="29"/>
      <c r="N117" s="29"/>
    </row>
    <row r="118" spans="2:14" s="7" customFormat="1" ht="13.35" customHeight="1" x14ac:dyDescent="0.2">
      <c r="B118" s="27" t="s">
        <v>11258</v>
      </c>
      <c r="C118" s="27" t="s">
        <v>11201</v>
      </c>
      <c r="D118" s="28">
        <v>51000</v>
      </c>
      <c r="E118" s="29">
        <v>24.3626</v>
      </c>
      <c r="F118" s="30">
        <v>1242492.6000000001</v>
      </c>
      <c r="G118" s="28">
        <v>51000</v>
      </c>
      <c r="H118" s="28"/>
      <c r="I118" s="28"/>
      <c r="J118" s="28"/>
      <c r="K118" s="29">
        <v>24.3626</v>
      </c>
      <c r="L118" s="29"/>
      <c r="M118" s="29"/>
      <c r="N118" s="29"/>
    </row>
    <row r="119" spans="2:14" s="7" customFormat="1" ht="13.35" customHeight="1" x14ac:dyDescent="0.2">
      <c r="B119" s="27" t="s">
        <v>11259</v>
      </c>
      <c r="C119" s="27" t="s">
        <v>11201</v>
      </c>
      <c r="D119" s="28">
        <v>50779</v>
      </c>
      <c r="E119" s="29">
        <v>24.609300000000001</v>
      </c>
      <c r="F119" s="30">
        <v>1249635.6447000001</v>
      </c>
      <c r="G119" s="28">
        <v>50779</v>
      </c>
      <c r="H119" s="28"/>
      <c r="I119" s="28"/>
      <c r="J119" s="28"/>
      <c r="K119" s="29">
        <v>24.609300000000001</v>
      </c>
      <c r="L119" s="29"/>
      <c r="M119" s="29"/>
      <c r="N119" s="29"/>
    </row>
    <row r="120" spans="2:14" s="7" customFormat="1" ht="13.35" customHeight="1" x14ac:dyDescent="0.2">
      <c r="B120" s="27" t="s">
        <v>11260</v>
      </c>
      <c r="C120" s="27" t="s">
        <v>11201</v>
      </c>
      <c r="D120" s="28">
        <v>51000</v>
      </c>
      <c r="E120" s="29">
        <v>24.538399999999999</v>
      </c>
      <c r="F120" s="30">
        <v>1251458.3999999999</v>
      </c>
      <c r="G120" s="28">
        <v>51000</v>
      </c>
      <c r="H120" s="28"/>
      <c r="I120" s="28"/>
      <c r="J120" s="28"/>
      <c r="K120" s="29">
        <v>24.538399999999999</v>
      </c>
      <c r="L120" s="29"/>
      <c r="M120" s="29"/>
      <c r="N120" s="29"/>
    </row>
    <row r="121" spans="2:14" s="7" customFormat="1" ht="13.35" customHeight="1" x14ac:dyDescent="0.2">
      <c r="B121" s="27" t="s">
        <v>11261</v>
      </c>
      <c r="C121" s="27" t="s">
        <v>11201</v>
      </c>
      <c r="D121" s="28">
        <v>50582</v>
      </c>
      <c r="E121" s="29">
        <v>24.677099999999999</v>
      </c>
      <c r="F121" s="30">
        <v>1248217.0722000001</v>
      </c>
      <c r="G121" s="28">
        <v>50582</v>
      </c>
      <c r="H121" s="28"/>
      <c r="I121" s="28"/>
      <c r="J121" s="28"/>
      <c r="K121" s="29">
        <v>24.677099999999999</v>
      </c>
      <c r="L121" s="29"/>
      <c r="M121" s="29"/>
      <c r="N121" s="29"/>
    </row>
    <row r="122" spans="2:14" s="7" customFormat="1" ht="13.35" customHeight="1" x14ac:dyDescent="0.2">
      <c r="B122" s="27" t="s">
        <v>11262</v>
      </c>
      <c r="C122" s="27" t="s">
        <v>11201</v>
      </c>
      <c r="D122" s="28">
        <v>50648</v>
      </c>
      <c r="E122" s="29">
        <v>24.695499999999999</v>
      </c>
      <c r="F122" s="30">
        <v>1250777.6839999999</v>
      </c>
      <c r="G122" s="28">
        <v>50648</v>
      </c>
      <c r="H122" s="28"/>
      <c r="I122" s="28"/>
      <c r="J122" s="28"/>
      <c r="K122" s="29">
        <v>24.695499999999999</v>
      </c>
      <c r="L122" s="29"/>
      <c r="M122" s="29"/>
      <c r="N122" s="29"/>
    </row>
    <row r="123" spans="2:14" s="7" customFormat="1" ht="13.35" customHeight="1" x14ac:dyDescent="0.2">
      <c r="B123" s="27" t="s">
        <v>11264</v>
      </c>
      <c r="C123" s="27" t="s">
        <v>11201</v>
      </c>
      <c r="D123" s="28">
        <v>51000</v>
      </c>
      <c r="E123" s="29">
        <v>24.8215</v>
      </c>
      <c r="F123" s="30">
        <v>1265896.5</v>
      </c>
      <c r="G123" s="28">
        <v>51000</v>
      </c>
      <c r="H123" s="28"/>
      <c r="I123" s="28"/>
      <c r="J123" s="28"/>
      <c r="K123" s="29">
        <v>24.8215</v>
      </c>
      <c r="L123" s="29"/>
      <c r="M123" s="29"/>
      <c r="N123" s="29"/>
    </row>
    <row r="124" spans="2:14" s="7" customFormat="1" ht="13.35" customHeight="1" x14ac:dyDescent="0.2">
      <c r="B124" s="27" t="s">
        <v>11263</v>
      </c>
      <c r="C124" s="27" t="s">
        <v>11201</v>
      </c>
      <c r="D124" s="28">
        <v>51000</v>
      </c>
      <c r="E124" s="29">
        <v>24.851600000000001</v>
      </c>
      <c r="F124" s="30">
        <v>1267431.6000000001</v>
      </c>
      <c r="G124" s="28">
        <v>51000</v>
      </c>
      <c r="H124" s="28"/>
      <c r="I124" s="28"/>
      <c r="J124" s="28"/>
      <c r="K124" s="29">
        <v>24.851600000000001</v>
      </c>
      <c r="L124" s="29"/>
      <c r="M124" s="29"/>
      <c r="N124" s="29"/>
    </row>
    <row r="125" spans="2:14" s="7" customFormat="1" ht="13.35" customHeight="1" x14ac:dyDescent="0.2">
      <c r="B125" s="27" t="s">
        <v>11265</v>
      </c>
      <c r="C125" s="27" t="s">
        <v>11201</v>
      </c>
      <c r="D125" s="28">
        <v>50638</v>
      </c>
      <c r="E125" s="29">
        <v>24.7013</v>
      </c>
      <c r="F125" s="30">
        <v>1250824.4294</v>
      </c>
      <c r="G125" s="28">
        <v>50638</v>
      </c>
      <c r="H125" s="28"/>
      <c r="I125" s="28"/>
      <c r="J125" s="28"/>
      <c r="K125" s="29">
        <v>24.7013</v>
      </c>
      <c r="L125" s="29"/>
      <c r="M125" s="29"/>
      <c r="N125" s="29"/>
    </row>
    <row r="126" spans="2:14" s="7" customFormat="1" ht="13.35" customHeight="1" x14ac:dyDescent="0.2">
      <c r="B126" s="27" t="s">
        <v>11266</v>
      </c>
      <c r="C126" s="27" t="s">
        <v>11201</v>
      </c>
      <c r="D126" s="28">
        <v>51000</v>
      </c>
      <c r="E126" s="29">
        <v>24.684000000000001</v>
      </c>
      <c r="F126" s="30">
        <v>1258884</v>
      </c>
      <c r="G126" s="28">
        <v>51000</v>
      </c>
      <c r="H126" s="28"/>
      <c r="I126" s="28"/>
      <c r="J126" s="28"/>
      <c r="K126" s="29">
        <v>24.684000000000001</v>
      </c>
      <c r="L126" s="29"/>
      <c r="M126" s="29"/>
      <c r="N126" s="29"/>
    </row>
    <row r="127" spans="2:14" s="7" customFormat="1" ht="13.35" customHeight="1" x14ac:dyDescent="0.2">
      <c r="B127" s="27" t="s">
        <v>11267</v>
      </c>
      <c r="C127" s="27" t="s">
        <v>11201</v>
      </c>
      <c r="D127" s="28">
        <v>51000</v>
      </c>
      <c r="E127" s="29">
        <v>24.5853</v>
      </c>
      <c r="F127" s="30">
        <v>1253850.3</v>
      </c>
      <c r="G127" s="28">
        <v>51000</v>
      </c>
      <c r="H127" s="28"/>
      <c r="I127" s="28"/>
      <c r="J127" s="28"/>
      <c r="K127" s="29">
        <v>24.5853</v>
      </c>
      <c r="L127" s="29"/>
      <c r="M127" s="29"/>
      <c r="N127" s="29"/>
    </row>
    <row r="128" spans="2:14" s="7" customFormat="1" ht="13.35" customHeight="1" x14ac:dyDescent="0.2">
      <c r="B128" s="27" t="s">
        <v>11269</v>
      </c>
      <c r="C128" s="27" t="s">
        <v>11201</v>
      </c>
      <c r="D128" s="28">
        <v>50921</v>
      </c>
      <c r="E128" s="29">
        <v>24.715199999999999</v>
      </c>
      <c r="F128" s="30">
        <v>1258522.6991999999</v>
      </c>
      <c r="G128" s="28">
        <v>50921</v>
      </c>
      <c r="H128" s="28"/>
      <c r="I128" s="28"/>
      <c r="J128" s="28"/>
      <c r="K128" s="29">
        <v>24.715199999999999</v>
      </c>
      <c r="L128" s="29"/>
      <c r="M128" s="29"/>
      <c r="N128" s="29"/>
    </row>
    <row r="129" spans="2:14" s="7" customFormat="1" ht="13.35" customHeight="1" x14ac:dyDescent="0.2">
      <c r="B129" s="27" t="s">
        <v>11270</v>
      </c>
      <c r="C129" s="27" t="s">
        <v>11201</v>
      </c>
      <c r="D129" s="28">
        <v>50698</v>
      </c>
      <c r="E129" s="29">
        <v>24.832100000000001</v>
      </c>
      <c r="F129" s="30">
        <v>1258937.8058</v>
      </c>
      <c r="G129" s="28">
        <v>50698</v>
      </c>
      <c r="H129" s="28"/>
      <c r="I129" s="28"/>
      <c r="J129" s="28"/>
      <c r="K129" s="29">
        <v>24.832100000000001</v>
      </c>
      <c r="L129" s="29"/>
      <c r="M129" s="29"/>
      <c r="N129" s="29"/>
    </row>
    <row r="130" spans="2:14" s="7" customFormat="1" ht="13.35" customHeight="1" x14ac:dyDescent="0.2">
      <c r="B130" s="27" t="s">
        <v>11271</v>
      </c>
      <c r="C130" s="27" t="s">
        <v>11201</v>
      </c>
      <c r="D130" s="28">
        <v>51000</v>
      </c>
      <c r="E130" s="29">
        <v>24.8931</v>
      </c>
      <c r="F130" s="30">
        <v>1269548.1000000001</v>
      </c>
      <c r="G130" s="28">
        <v>51000</v>
      </c>
      <c r="H130" s="28"/>
      <c r="I130" s="28"/>
      <c r="J130" s="28"/>
      <c r="K130" s="29">
        <v>24.8931</v>
      </c>
      <c r="L130" s="29"/>
      <c r="M130" s="29"/>
      <c r="N130" s="29"/>
    </row>
    <row r="131" spans="2:14" s="7" customFormat="1" ht="13.35" customHeight="1" x14ac:dyDescent="0.2">
      <c r="B131" s="27" t="s">
        <v>11272</v>
      </c>
      <c r="C131" s="27" t="s">
        <v>11201</v>
      </c>
      <c r="D131" s="28">
        <v>50967</v>
      </c>
      <c r="E131" s="29">
        <v>24.641100000000002</v>
      </c>
      <c r="F131" s="30">
        <v>1255882.9437000002</v>
      </c>
      <c r="G131" s="28">
        <v>50967</v>
      </c>
      <c r="H131" s="28"/>
      <c r="I131" s="28"/>
      <c r="J131" s="28"/>
      <c r="K131" s="29">
        <v>24.641100000000002</v>
      </c>
      <c r="L131" s="29"/>
      <c r="M131" s="29"/>
      <c r="N131" s="29"/>
    </row>
    <row r="132" spans="2:14" s="7" customFormat="1" ht="13.35" customHeight="1" x14ac:dyDescent="0.2">
      <c r="B132" s="27" t="s">
        <v>11273</v>
      </c>
      <c r="C132" s="27" t="s">
        <v>11201</v>
      </c>
      <c r="D132" s="28">
        <v>50928</v>
      </c>
      <c r="E132" s="29">
        <v>24.662199999999999</v>
      </c>
      <c r="F132" s="30">
        <v>1255996.5215999999</v>
      </c>
      <c r="G132" s="28">
        <v>50928</v>
      </c>
      <c r="H132" s="28"/>
      <c r="I132" s="28"/>
      <c r="J132" s="28"/>
      <c r="K132" s="29">
        <v>24.662199999999999</v>
      </c>
      <c r="L132" s="29"/>
      <c r="M132" s="29"/>
      <c r="N132" s="29"/>
    </row>
    <row r="133" spans="2:14" s="7" customFormat="1" ht="13.35" customHeight="1" x14ac:dyDescent="0.2">
      <c r="B133" s="27" t="s">
        <v>11274</v>
      </c>
      <c r="C133" s="27" t="s">
        <v>11201</v>
      </c>
      <c r="D133" s="28">
        <v>51000</v>
      </c>
      <c r="E133" s="29">
        <v>24.659500000000001</v>
      </c>
      <c r="F133" s="30">
        <v>1257634.5</v>
      </c>
      <c r="G133" s="28">
        <v>51000</v>
      </c>
      <c r="H133" s="28"/>
      <c r="I133" s="28"/>
      <c r="J133" s="28"/>
      <c r="K133" s="29">
        <v>24.659500000000001</v>
      </c>
      <c r="L133" s="29"/>
      <c r="M133" s="29"/>
      <c r="N133" s="29"/>
    </row>
    <row r="134" spans="2:14" s="7" customFormat="1" ht="13.35" customHeight="1" x14ac:dyDescent="0.2">
      <c r="B134" s="27" t="s">
        <v>11275</v>
      </c>
      <c r="C134" s="27" t="s">
        <v>11201</v>
      </c>
      <c r="D134" s="28">
        <v>51000</v>
      </c>
      <c r="E134" s="29">
        <v>24.7972</v>
      </c>
      <c r="F134" s="30">
        <v>1264657.2</v>
      </c>
      <c r="G134" s="28">
        <v>51000</v>
      </c>
      <c r="H134" s="28"/>
      <c r="I134" s="28"/>
      <c r="J134" s="28"/>
      <c r="K134" s="29">
        <v>24.7972</v>
      </c>
      <c r="L134" s="29"/>
      <c r="M134" s="29"/>
      <c r="N134" s="29"/>
    </row>
    <row r="135" spans="2:14" s="7" customFormat="1" ht="13.35" customHeight="1" x14ac:dyDescent="0.2">
      <c r="B135" s="27" t="s">
        <v>11276</v>
      </c>
      <c r="C135" s="27" t="s">
        <v>11201</v>
      </c>
      <c r="D135" s="28">
        <v>50057</v>
      </c>
      <c r="E135" s="29">
        <v>25.039200000000001</v>
      </c>
      <c r="F135" s="30">
        <v>1253387.2344</v>
      </c>
      <c r="G135" s="28">
        <v>50057</v>
      </c>
      <c r="H135" s="28"/>
      <c r="I135" s="28"/>
      <c r="J135" s="28"/>
      <c r="K135" s="29">
        <v>25.039200000000001</v>
      </c>
      <c r="L135" s="29"/>
      <c r="M135" s="29"/>
      <c r="N135" s="29"/>
    </row>
    <row r="136" spans="2:14" s="7" customFormat="1" ht="13.35" customHeight="1" x14ac:dyDescent="0.2">
      <c r="B136" s="27" t="s">
        <v>11277</v>
      </c>
      <c r="C136" s="27" t="s">
        <v>11201</v>
      </c>
      <c r="D136" s="28">
        <v>51000</v>
      </c>
      <c r="E136" s="29">
        <v>25.263000000000002</v>
      </c>
      <c r="F136" s="30">
        <v>1288413</v>
      </c>
      <c r="G136" s="28">
        <v>51000</v>
      </c>
      <c r="H136" s="28"/>
      <c r="I136" s="28"/>
      <c r="J136" s="28"/>
      <c r="K136" s="29">
        <v>25.263000000000002</v>
      </c>
      <c r="L136" s="29"/>
      <c r="M136" s="29"/>
      <c r="N136" s="29"/>
    </row>
    <row r="137" spans="2:14" s="7" customFormat="1" ht="13.35" customHeight="1" x14ac:dyDescent="0.2">
      <c r="B137" s="27" t="s">
        <v>11278</v>
      </c>
      <c r="C137" s="27" t="s">
        <v>11201</v>
      </c>
      <c r="D137" s="28">
        <v>51000</v>
      </c>
      <c r="E137" s="29">
        <v>25.226299999999998</v>
      </c>
      <c r="F137" s="30">
        <v>1286541.2999999998</v>
      </c>
      <c r="G137" s="28">
        <v>51000</v>
      </c>
      <c r="H137" s="28"/>
      <c r="I137" s="28"/>
      <c r="J137" s="28"/>
      <c r="K137" s="29">
        <v>25.226299999999998</v>
      </c>
      <c r="L137" s="29"/>
      <c r="M137" s="29"/>
      <c r="N137" s="29"/>
    </row>
    <row r="138" spans="2:14" s="7" customFormat="1" ht="13.35" customHeight="1" x14ac:dyDescent="0.2">
      <c r="B138" s="27" t="s">
        <v>11279</v>
      </c>
      <c r="C138" s="27" t="s">
        <v>11201</v>
      </c>
      <c r="D138" s="28">
        <v>51000</v>
      </c>
      <c r="E138" s="29">
        <v>25.254300000000001</v>
      </c>
      <c r="F138" s="30">
        <v>1287969.3</v>
      </c>
      <c r="G138" s="28">
        <v>51000</v>
      </c>
      <c r="H138" s="28"/>
      <c r="I138" s="28"/>
      <c r="J138" s="28"/>
      <c r="K138" s="29">
        <v>25.254300000000001</v>
      </c>
      <c r="L138" s="29"/>
      <c r="M138" s="29"/>
      <c r="N138" s="29"/>
    </row>
    <row r="139" spans="2:14" s="7" customFormat="1" ht="13.35" customHeight="1" x14ac:dyDescent="0.2">
      <c r="B139" s="27" t="s">
        <v>11281</v>
      </c>
      <c r="C139" s="27" t="s">
        <v>11201</v>
      </c>
      <c r="D139" s="28">
        <v>50889</v>
      </c>
      <c r="E139" s="29">
        <v>25.313800000000001</v>
      </c>
      <c r="F139" s="30">
        <v>1288193.97</v>
      </c>
      <c r="G139" s="28">
        <v>50889</v>
      </c>
      <c r="H139" s="28"/>
      <c r="I139" s="28"/>
      <c r="J139" s="28"/>
      <c r="K139" s="29">
        <v>25.313800000000001</v>
      </c>
      <c r="L139" s="29"/>
      <c r="M139" s="29"/>
      <c r="N139" s="29"/>
    </row>
    <row r="140" spans="2:14" s="7" customFormat="1" ht="13.35" customHeight="1" x14ac:dyDescent="0.2">
      <c r="B140" s="27" t="s">
        <v>11280</v>
      </c>
      <c r="C140" s="27" t="s">
        <v>11201</v>
      </c>
      <c r="D140" s="28">
        <v>51000</v>
      </c>
      <c r="E140" s="29">
        <v>25.429500000000001</v>
      </c>
      <c r="F140" s="30">
        <v>1296904.5</v>
      </c>
      <c r="G140" s="28">
        <v>51000</v>
      </c>
      <c r="H140" s="28"/>
      <c r="I140" s="28"/>
      <c r="J140" s="28"/>
      <c r="K140" s="29">
        <v>25.429500000000001</v>
      </c>
      <c r="L140" s="29"/>
      <c r="M140" s="29"/>
      <c r="N140" s="29"/>
    </row>
    <row r="141" spans="2:14" s="7" customFormat="1" ht="13.35" customHeight="1" x14ac:dyDescent="0.2">
      <c r="B141" s="27" t="s">
        <v>11282</v>
      </c>
      <c r="C141" s="27" t="s">
        <v>11201</v>
      </c>
      <c r="D141" s="28">
        <v>51000</v>
      </c>
      <c r="E141" s="29">
        <v>25.394400000000001</v>
      </c>
      <c r="F141" s="30">
        <v>1295114.3999999999</v>
      </c>
      <c r="G141" s="28">
        <v>51000</v>
      </c>
      <c r="H141" s="28"/>
      <c r="I141" s="28"/>
      <c r="J141" s="28"/>
      <c r="K141" s="29">
        <v>25.394400000000001</v>
      </c>
      <c r="L141" s="29"/>
      <c r="M141" s="29"/>
      <c r="N141" s="29"/>
    </row>
    <row r="142" spans="2:14" s="7" customFormat="1" ht="13.35" customHeight="1" x14ac:dyDescent="0.2">
      <c r="B142" s="27" t="s">
        <v>11283</v>
      </c>
      <c r="C142" s="27" t="s">
        <v>11201</v>
      </c>
      <c r="D142" s="28">
        <v>199881</v>
      </c>
      <c r="E142" s="29">
        <v>25.4162</v>
      </c>
      <c r="F142" s="30">
        <v>5080215.4721999997</v>
      </c>
      <c r="G142" s="28">
        <v>199881</v>
      </c>
      <c r="H142" s="28"/>
      <c r="I142" s="28"/>
      <c r="J142" s="28"/>
      <c r="K142" s="29">
        <v>25.4162</v>
      </c>
      <c r="L142" s="29"/>
      <c r="M142" s="29"/>
      <c r="N142" s="29"/>
    </row>
    <row r="143" spans="2:14" s="7" customFormat="1" ht="13.35" customHeight="1" x14ac:dyDescent="0.2">
      <c r="B143" s="27" t="s">
        <v>11284</v>
      </c>
      <c r="C143" s="27" t="s">
        <v>11201</v>
      </c>
      <c r="D143" s="28">
        <v>50329</v>
      </c>
      <c r="E143" s="29">
        <v>25.376300000000001</v>
      </c>
      <c r="F143" s="30">
        <v>1277163.8</v>
      </c>
      <c r="G143" s="28">
        <v>50329</v>
      </c>
      <c r="H143" s="28"/>
      <c r="I143" s="28"/>
      <c r="J143" s="28"/>
      <c r="K143" s="29">
        <v>25.376300000000001</v>
      </c>
      <c r="L143" s="29"/>
      <c r="M143" s="29"/>
      <c r="N143" s="29"/>
    </row>
    <row r="144" spans="2:14" s="7" customFormat="1" ht="13.35" customHeight="1" x14ac:dyDescent="0.2">
      <c r="B144" s="27" t="s">
        <v>11285</v>
      </c>
      <c r="C144" s="27" t="s">
        <v>11201</v>
      </c>
      <c r="D144" s="28">
        <v>50882</v>
      </c>
      <c r="E144" s="29">
        <v>25.5398</v>
      </c>
      <c r="F144" s="30">
        <v>1299516.1000000001</v>
      </c>
      <c r="G144" s="28">
        <v>50882</v>
      </c>
      <c r="H144" s="28"/>
      <c r="I144" s="28"/>
      <c r="J144" s="28"/>
      <c r="K144" s="29">
        <v>25.5398</v>
      </c>
      <c r="L144" s="29"/>
      <c r="M144" s="29"/>
      <c r="N144" s="29"/>
    </row>
    <row r="145" spans="1:14" s="7" customFormat="1" ht="13.35" customHeight="1" x14ac:dyDescent="0.2">
      <c r="B145" s="27" t="s">
        <v>11286</v>
      </c>
      <c r="C145" s="27" t="s">
        <v>11201</v>
      </c>
      <c r="D145" s="28">
        <v>50864</v>
      </c>
      <c r="E145" s="29">
        <v>25.426200000000001</v>
      </c>
      <c r="F145" s="30">
        <v>1293278.24</v>
      </c>
      <c r="G145" s="28">
        <v>50864</v>
      </c>
      <c r="H145" s="28"/>
      <c r="I145" s="28"/>
      <c r="J145" s="28"/>
      <c r="K145" s="29">
        <v>25.426200000000001</v>
      </c>
      <c r="L145" s="29"/>
      <c r="M145" s="29"/>
      <c r="N145" s="29"/>
    </row>
    <row r="146" spans="1:14" s="7" customFormat="1" ht="13.35" customHeight="1" x14ac:dyDescent="0.2">
      <c r="B146" s="27" t="s">
        <v>11287</v>
      </c>
      <c r="C146" s="27" t="s">
        <v>11201</v>
      </c>
      <c r="D146" s="28">
        <v>51000</v>
      </c>
      <c r="E146" s="29">
        <v>25.405899999999999</v>
      </c>
      <c r="F146" s="30">
        <v>1295700.8999999999</v>
      </c>
      <c r="G146" s="28">
        <v>51000</v>
      </c>
      <c r="H146" s="28"/>
      <c r="I146" s="28"/>
      <c r="J146" s="28"/>
      <c r="K146" s="29">
        <v>25.405899999999999</v>
      </c>
      <c r="L146" s="29"/>
      <c r="M146" s="29"/>
      <c r="N146" s="29"/>
    </row>
    <row r="147" spans="1:14" s="7" customFormat="1" ht="13.35" customHeight="1" x14ac:dyDescent="0.2">
      <c r="A147" s="43"/>
      <c r="B147" s="27" t="s">
        <v>11288</v>
      </c>
      <c r="C147" s="27" t="s">
        <v>11201</v>
      </c>
      <c r="D147" s="28">
        <v>51000</v>
      </c>
      <c r="E147" s="29">
        <v>25.523700000000002</v>
      </c>
      <c r="F147" s="30">
        <v>1301708.7</v>
      </c>
      <c r="G147" s="28">
        <v>51000</v>
      </c>
      <c r="H147" s="28"/>
      <c r="I147" s="28"/>
      <c r="J147" s="28"/>
      <c r="K147" s="29">
        <v>25.523700000000002</v>
      </c>
      <c r="L147" s="29"/>
      <c r="M147" s="29"/>
      <c r="N147" s="29"/>
    </row>
    <row r="148" spans="1:14" s="7" customFormat="1" ht="13.35" customHeight="1" x14ac:dyDescent="0.2">
      <c r="A148" s="43"/>
      <c r="B148" s="27" t="s">
        <v>11289</v>
      </c>
      <c r="C148" s="27" t="s">
        <v>11201</v>
      </c>
      <c r="D148" s="28">
        <v>51000</v>
      </c>
      <c r="E148" s="29">
        <v>25.278500000000001</v>
      </c>
      <c r="F148" s="30">
        <v>1289203.5</v>
      </c>
      <c r="G148" s="28">
        <v>51000</v>
      </c>
      <c r="H148" s="28"/>
      <c r="I148" s="28"/>
      <c r="J148" s="28"/>
      <c r="K148" s="29">
        <v>25.278500000000001</v>
      </c>
      <c r="L148" s="29"/>
      <c r="M148" s="29"/>
      <c r="N148" s="29"/>
    </row>
    <row r="149" spans="1:14" s="7" customFormat="1" ht="13.35" customHeight="1" x14ac:dyDescent="0.2">
      <c r="A149" s="43"/>
      <c r="B149" s="27" t="s">
        <v>11290</v>
      </c>
      <c r="C149" s="27" t="s">
        <v>11201</v>
      </c>
      <c r="D149" s="28">
        <v>50877</v>
      </c>
      <c r="E149" s="29">
        <v>25.3188</v>
      </c>
      <c r="F149" s="30">
        <v>1288144.5900000001</v>
      </c>
      <c r="G149" s="28">
        <v>50877</v>
      </c>
      <c r="H149" s="28"/>
      <c r="I149" s="28"/>
      <c r="J149" s="28"/>
      <c r="K149" s="29">
        <v>25.3188</v>
      </c>
      <c r="L149" s="29"/>
      <c r="M149" s="29"/>
      <c r="N149" s="29"/>
    </row>
    <row r="150" spans="1:14" s="7" customFormat="1" ht="13.35" customHeight="1" x14ac:dyDescent="0.2">
      <c r="A150" s="43"/>
      <c r="B150" s="27" t="s">
        <v>11291</v>
      </c>
      <c r="C150" s="27" t="s">
        <v>11201</v>
      </c>
      <c r="D150" s="28">
        <v>50573</v>
      </c>
      <c r="E150" s="29">
        <v>25.596</v>
      </c>
      <c r="F150" s="30">
        <v>1294466.51</v>
      </c>
      <c r="G150" s="28">
        <v>50573</v>
      </c>
      <c r="H150" s="28"/>
      <c r="I150" s="28"/>
      <c r="J150" s="28"/>
      <c r="K150" s="29">
        <v>25.596</v>
      </c>
      <c r="L150" s="29"/>
      <c r="M150" s="29"/>
      <c r="N150" s="29"/>
    </row>
    <row r="151" spans="1:14" s="7" customFormat="1" ht="13.35" customHeight="1" x14ac:dyDescent="0.2">
      <c r="A151" s="43"/>
      <c r="B151" s="27" t="s">
        <v>11292</v>
      </c>
      <c r="C151" s="27" t="s">
        <v>11201</v>
      </c>
      <c r="D151" s="28">
        <v>50439</v>
      </c>
      <c r="E151" s="29">
        <v>25.510200000000001</v>
      </c>
      <c r="F151" s="30">
        <v>1286708.98</v>
      </c>
      <c r="G151" s="28">
        <v>50439</v>
      </c>
      <c r="H151" s="28"/>
      <c r="I151" s="28"/>
      <c r="J151" s="28"/>
      <c r="K151" s="29">
        <v>25.510200000000001</v>
      </c>
      <c r="L151" s="29"/>
      <c r="M151" s="29"/>
      <c r="N151" s="29"/>
    </row>
    <row r="152" spans="1:14" s="7" customFormat="1" ht="13.35" customHeight="1" x14ac:dyDescent="0.2">
      <c r="A152" s="43"/>
      <c r="B152" s="27" t="s">
        <v>11293</v>
      </c>
      <c r="C152" s="27" t="s">
        <v>11201</v>
      </c>
      <c r="D152" s="28">
        <v>51000</v>
      </c>
      <c r="E152" s="29">
        <v>25.753699999999998</v>
      </c>
      <c r="F152" s="30">
        <v>1313438.7</v>
      </c>
      <c r="G152" s="28">
        <v>51000</v>
      </c>
      <c r="H152" s="28"/>
      <c r="I152" s="28"/>
      <c r="J152" s="28"/>
      <c r="K152" s="29">
        <v>25.753699999999998</v>
      </c>
      <c r="L152" s="29"/>
      <c r="M152" s="29"/>
      <c r="N152" s="29"/>
    </row>
    <row r="153" spans="1:14" s="7" customFormat="1" ht="13.35" customHeight="1" x14ac:dyDescent="0.2">
      <c r="A153" s="43"/>
      <c r="B153" s="27" t="s">
        <v>11294</v>
      </c>
      <c r="C153" s="27" t="s">
        <v>11201</v>
      </c>
      <c r="D153" s="28">
        <v>51000</v>
      </c>
      <c r="E153" s="29">
        <v>25.823799999999999</v>
      </c>
      <c r="F153" s="30">
        <v>1317013.7999999998</v>
      </c>
      <c r="G153" s="28">
        <v>51000</v>
      </c>
      <c r="H153" s="28"/>
      <c r="I153" s="28"/>
      <c r="J153" s="28"/>
      <c r="K153" s="29">
        <v>25.823799999999999</v>
      </c>
      <c r="L153" s="29"/>
      <c r="M153" s="29"/>
      <c r="N153" s="29"/>
    </row>
    <row r="154" spans="1:14" s="7" customFormat="1" ht="13.35" customHeight="1" x14ac:dyDescent="0.2">
      <c r="A154" s="43"/>
      <c r="B154" s="27" t="s">
        <v>11295</v>
      </c>
      <c r="C154" s="27" t="s">
        <v>11201</v>
      </c>
      <c r="D154" s="28">
        <v>51000</v>
      </c>
      <c r="E154" s="29">
        <v>25.753499999999999</v>
      </c>
      <c r="F154" s="30">
        <v>1313428.5</v>
      </c>
      <c r="G154" s="28">
        <v>51000</v>
      </c>
      <c r="H154" s="28"/>
      <c r="I154" s="28"/>
      <c r="J154" s="28"/>
      <c r="K154" s="29">
        <v>25.753499999999999</v>
      </c>
      <c r="L154" s="29"/>
      <c r="M154" s="29"/>
      <c r="N154" s="29"/>
    </row>
    <row r="155" spans="1:14" s="7" customFormat="1" ht="13.35" customHeight="1" x14ac:dyDescent="0.2">
      <c r="A155" s="43"/>
      <c r="B155" s="27" t="s">
        <v>11296</v>
      </c>
      <c r="C155" s="27" t="s">
        <v>11201</v>
      </c>
      <c r="D155" s="28">
        <v>51000</v>
      </c>
      <c r="E155" s="29">
        <v>25.838000000000001</v>
      </c>
      <c r="F155" s="30">
        <v>1317738</v>
      </c>
      <c r="G155" s="28">
        <v>51000</v>
      </c>
      <c r="H155" s="28"/>
      <c r="I155" s="28"/>
      <c r="J155" s="28"/>
      <c r="K155" s="29">
        <v>25.838000000000001</v>
      </c>
      <c r="L155" s="29"/>
      <c r="M155" s="29"/>
      <c r="N155" s="29"/>
    </row>
    <row r="156" spans="1:14" s="7" customFormat="1" ht="13.35" customHeight="1" x14ac:dyDescent="0.2">
      <c r="A156" s="43"/>
      <c r="B156" s="27" t="s">
        <v>11297</v>
      </c>
      <c r="C156" s="27" t="s">
        <v>11201</v>
      </c>
      <c r="D156" s="28">
        <v>51000</v>
      </c>
      <c r="E156" s="29">
        <v>25.875499999999999</v>
      </c>
      <c r="F156" s="30">
        <v>1319650.5</v>
      </c>
      <c r="G156" s="28">
        <v>51000</v>
      </c>
      <c r="H156" s="28"/>
      <c r="I156" s="28"/>
      <c r="J156" s="28"/>
      <c r="K156" s="29">
        <v>25.875499999999999</v>
      </c>
      <c r="L156" s="29"/>
      <c r="M156" s="29"/>
      <c r="N156" s="29"/>
    </row>
    <row r="157" spans="1:14" s="7" customFormat="1" ht="13.35" customHeight="1" x14ac:dyDescent="0.2">
      <c r="A157" s="43"/>
      <c r="B157" s="27" t="s">
        <v>11298</v>
      </c>
      <c r="C157" s="27" t="s">
        <v>11201</v>
      </c>
      <c r="D157" s="28">
        <v>50991</v>
      </c>
      <c r="E157" s="29">
        <v>26.116499999999998</v>
      </c>
      <c r="F157" s="30">
        <v>1331706.4515</v>
      </c>
      <c r="G157" s="28">
        <v>50991</v>
      </c>
      <c r="H157" s="28"/>
      <c r="I157" s="28"/>
      <c r="J157" s="28"/>
      <c r="K157" s="29">
        <v>26.116499999999998</v>
      </c>
      <c r="L157" s="29"/>
      <c r="M157" s="29"/>
      <c r="N157" s="29"/>
    </row>
    <row r="158" spans="1:14" s="7" customFormat="1" ht="13.35" customHeight="1" x14ac:dyDescent="0.2">
      <c r="A158" s="43"/>
      <c r="B158" s="27" t="s">
        <v>11299</v>
      </c>
      <c r="C158" s="27" t="s">
        <v>11201</v>
      </c>
      <c r="D158" s="28">
        <v>51000</v>
      </c>
      <c r="E158" s="29">
        <v>26.1815</v>
      </c>
      <c r="F158" s="30">
        <v>1335256.5</v>
      </c>
      <c r="G158" s="28">
        <v>51000</v>
      </c>
      <c r="H158" s="28"/>
      <c r="I158" s="28"/>
      <c r="J158" s="28"/>
      <c r="K158" s="29">
        <v>26.1815</v>
      </c>
      <c r="L158" s="29"/>
      <c r="M158" s="29"/>
      <c r="N158" s="29"/>
    </row>
    <row r="159" spans="1:14" s="7" customFormat="1" ht="13.35" customHeight="1" x14ac:dyDescent="0.2">
      <c r="A159" s="43"/>
      <c r="B159" s="27" t="s">
        <v>11300</v>
      </c>
      <c r="C159" s="27" t="s">
        <v>11201</v>
      </c>
      <c r="D159" s="28">
        <v>50838</v>
      </c>
      <c r="E159" s="29">
        <v>26.372900000000001</v>
      </c>
      <c r="F159" s="30">
        <v>1340745.4902000001</v>
      </c>
      <c r="G159" s="28">
        <v>50838</v>
      </c>
      <c r="H159" s="28"/>
      <c r="I159" s="28"/>
      <c r="J159" s="28"/>
      <c r="K159" s="29">
        <v>26.372900000000001</v>
      </c>
      <c r="L159" s="29"/>
      <c r="M159" s="29"/>
      <c r="N159" s="29"/>
    </row>
    <row r="160" spans="1:14" s="7" customFormat="1" ht="13.35" customHeight="1" x14ac:dyDescent="0.2">
      <c r="A160" s="43"/>
      <c r="B160" s="27" t="s">
        <v>11301</v>
      </c>
      <c r="C160" s="27" t="s">
        <v>11201</v>
      </c>
      <c r="D160" s="28">
        <v>50871</v>
      </c>
      <c r="E160" s="29">
        <v>26.5092</v>
      </c>
      <c r="F160" s="30">
        <v>1348549.5131999999</v>
      </c>
      <c r="G160" s="28">
        <v>50871</v>
      </c>
      <c r="H160" s="28"/>
      <c r="I160" s="28"/>
      <c r="J160" s="28"/>
      <c r="K160" s="29">
        <v>26.5092</v>
      </c>
      <c r="L160" s="29"/>
      <c r="M160" s="29"/>
      <c r="N160" s="29"/>
    </row>
    <row r="161" spans="1:14" s="7" customFormat="1" ht="13.35" customHeight="1" x14ac:dyDescent="0.2">
      <c r="A161" s="43"/>
      <c r="B161" s="27" t="s">
        <v>11302</v>
      </c>
      <c r="C161" s="27" t="s">
        <v>11201</v>
      </c>
      <c r="D161" s="28">
        <v>51000</v>
      </c>
      <c r="E161" s="29">
        <v>26.451699999999999</v>
      </c>
      <c r="F161" s="30">
        <v>1349036.7</v>
      </c>
      <c r="G161" s="28">
        <v>51000</v>
      </c>
      <c r="H161" s="28"/>
      <c r="I161" s="28"/>
      <c r="J161" s="28"/>
      <c r="K161" s="29">
        <v>26.451699999999999</v>
      </c>
      <c r="L161" s="29"/>
      <c r="M161" s="29"/>
      <c r="N161" s="29"/>
    </row>
    <row r="162" spans="1:14" s="7" customFormat="1" ht="13.35" customHeight="1" x14ac:dyDescent="0.2">
      <c r="A162" s="43"/>
      <c r="B162" s="27" t="s">
        <v>11303</v>
      </c>
      <c r="C162" s="27" t="s">
        <v>11201</v>
      </c>
      <c r="D162" s="28">
        <v>51000</v>
      </c>
      <c r="E162" s="29">
        <v>26.415500000000002</v>
      </c>
      <c r="F162" s="30">
        <v>1347190.5</v>
      </c>
      <c r="G162" s="28">
        <v>51000</v>
      </c>
      <c r="H162" s="28"/>
      <c r="I162" s="28"/>
      <c r="J162" s="28"/>
      <c r="K162" s="29">
        <v>26.415500000000002</v>
      </c>
      <c r="L162" s="29"/>
      <c r="M162" s="29"/>
      <c r="N162" s="29"/>
    </row>
    <row r="163" spans="1:14" s="7" customFormat="1" ht="13.35" customHeight="1" x14ac:dyDescent="0.2">
      <c r="A163" s="43"/>
      <c r="B163" s="27" t="s">
        <v>11304</v>
      </c>
      <c r="C163" s="27" t="s">
        <v>11201</v>
      </c>
      <c r="D163" s="28">
        <v>51000</v>
      </c>
      <c r="E163" s="29">
        <v>26.642800000000001</v>
      </c>
      <c r="F163" s="30">
        <v>1358782.8</v>
      </c>
      <c r="G163" s="28">
        <v>51000</v>
      </c>
      <c r="H163" s="28"/>
      <c r="I163" s="28"/>
      <c r="J163" s="28"/>
      <c r="K163" s="29">
        <v>26.642800000000001</v>
      </c>
      <c r="L163" s="29"/>
      <c r="M163" s="29"/>
      <c r="N163" s="29"/>
    </row>
    <row r="164" spans="1:14" s="7" customFormat="1" ht="13.35" customHeight="1" x14ac:dyDescent="0.2">
      <c r="A164" s="43"/>
      <c r="B164" s="27" t="s">
        <v>11305</v>
      </c>
      <c r="C164" s="27" t="s">
        <v>11201</v>
      </c>
      <c r="D164" s="28">
        <v>50790</v>
      </c>
      <c r="E164" s="29">
        <v>26.786300000000001</v>
      </c>
      <c r="F164" s="30">
        <v>1360476.1770000001</v>
      </c>
      <c r="G164" s="28">
        <v>50790</v>
      </c>
      <c r="H164" s="28"/>
      <c r="I164" s="28"/>
      <c r="J164" s="28"/>
      <c r="K164" s="29">
        <v>26.786300000000001</v>
      </c>
      <c r="L164" s="29"/>
      <c r="M164" s="29"/>
      <c r="N164" s="29"/>
    </row>
    <row r="165" spans="1:14" s="7" customFormat="1" ht="13.35" customHeight="1" x14ac:dyDescent="0.2">
      <c r="A165" s="43"/>
      <c r="B165" s="27" t="s">
        <v>11306</v>
      </c>
      <c r="C165" s="27" t="s">
        <v>11201</v>
      </c>
      <c r="D165" s="28">
        <v>50970</v>
      </c>
      <c r="E165" s="29">
        <v>27.509599999999999</v>
      </c>
      <c r="F165" s="30">
        <v>1402164.3119999999</v>
      </c>
      <c r="G165" s="28">
        <v>50970</v>
      </c>
      <c r="H165" s="28"/>
      <c r="I165" s="28"/>
      <c r="J165" s="28"/>
      <c r="K165" s="29">
        <v>27.509599999999999</v>
      </c>
      <c r="L165" s="29"/>
      <c r="M165" s="29"/>
      <c r="N165" s="29"/>
    </row>
    <row r="166" spans="1:14" s="7" customFormat="1" ht="13.35" customHeight="1" x14ac:dyDescent="0.2">
      <c r="A166" s="43"/>
      <c r="B166" s="27" t="s">
        <v>11307</v>
      </c>
      <c r="C166" s="27" t="s">
        <v>11201</v>
      </c>
      <c r="D166" s="28">
        <v>51000</v>
      </c>
      <c r="E166" s="29">
        <v>28.235700000000001</v>
      </c>
      <c r="F166" s="30">
        <v>1440020.7</v>
      </c>
      <c r="G166" s="28">
        <v>51000</v>
      </c>
      <c r="H166" s="28"/>
      <c r="I166" s="28"/>
      <c r="J166" s="28"/>
      <c r="K166" s="29">
        <v>28.235700000000001</v>
      </c>
      <c r="L166" s="29"/>
      <c r="M166" s="29"/>
      <c r="N166" s="29"/>
    </row>
    <row r="167" spans="1:14" s="7" customFormat="1" ht="13.35" customHeight="1" x14ac:dyDescent="0.2">
      <c r="A167" s="43"/>
      <c r="B167" s="27" t="s">
        <v>11308</v>
      </c>
      <c r="C167" s="27" t="s">
        <v>11201</v>
      </c>
      <c r="D167" s="28">
        <v>51000</v>
      </c>
      <c r="E167" s="29">
        <v>27.790299999999998</v>
      </c>
      <c r="F167" s="30">
        <v>1417305.2999999998</v>
      </c>
      <c r="G167" s="28">
        <v>51000</v>
      </c>
      <c r="H167" s="28"/>
      <c r="I167" s="28"/>
      <c r="J167" s="28"/>
      <c r="K167" s="29">
        <v>27.790299999999998</v>
      </c>
      <c r="L167" s="29"/>
      <c r="M167" s="29"/>
      <c r="N167" s="29"/>
    </row>
    <row r="168" spans="1:14" s="7" customFormat="1" ht="13.35" customHeight="1" x14ac:dyDescent="0.2">
      <c r="A168" s="43"/>
      <c r="B168" s="27" t="s">
        <v>11309</v>
      </c>
      <c r="C168" s="27" t="s">
        <v>11201</v>
      </c>
      <c r="D168" s="28">
        <v>577107</v>
      </c>
      <c r="E168" s="29">
        <v>27.889600000000002</v>
      </c>
      <c r="F168" s="30">
        <v>16095283.387200002</v>
      </c>
      <c r="G168" s="28">
        <v>577107</v>
      </c>
      <c r="H168" s="28"/>
      <c r="I168" s="28"/>
      <c r="J168" s="28"/>
      <c r="K168" s="29">
        <v>27.889600000000002</v>
      </c>
      <c r="L168" s="29"/>
      <c r="M168" s="29"/>
      <c r="N168" s="29"/>
    </row>
    <row r="169" spans="1:14" s="7" customFormat="1" ht="13.35" customHeight="1" x14ac:dyDescent="0.2">
      <c r="A169" s="43"/>
      <c r="B169" s="27" t="s">
        <v>11310</v>
      </c>
      <c r="C169" s="27" t="s">
        <v>11201</v>
      </c>
      <c r="D169" s="28">
        <v>585000</v>
      </c>
      <c r="E169" s="29">
        <v>28.228899999999999</v>
      </c>
      <c r="F169" s="30">
        <v>16513906.5</v>
      </c>
      <c r="G169" s="28">
        <v>585000</v>
      </c>
      <c r="H169" s="28"/>
      <c r="I169" s="28"/>
      <c r="J169" s="28"/>
      <c r="K169" s="29">
        <v>28.228899999999999</v>
      </c>
      <c r="L169" s="29"/>
      <c r="M169" s="29"/>
      <c r="N169" s="29"/>
    </row>
    <row r="170" spans="1:14" s="7" customFormat="1" ht="13.35" customHeight="1" x14ac:dyDescent="0.2">
      <c r="A170" s="43"/>
      <c r="B170" s="27" t="s">
        <v>11311</v>
      </c>
      <c r="C170" s="27" t="s">
        <v>11201</v>
      </c>
      <c r="D170" s="28">
        <v>599316</v>
      </c>
      <c r="E170" s="29">
        <v>28.4359</v>
      </c>
      <c r="F170" s="30">
        <v>17042089.8444</v>
      </c>
      <c r="G170" s="28">
        <v>599316</v>
      </c>
      <c r="H170" s="28"/>
      <c r="I170" s="28"/>
      <c r="J170" s="28"/>
      <c r="K170" s="29">
        <v>28.4359</v>
      </c>
      <c r="L170" s="29"/>
      <c r="M170" s="29"/>
      <c r="N170" s="29"/>
    </row>
    <row r="171" spans="1:14" s="7" customFormat="1" ht="13.35" customHeight="1" x14ac:dyDescent="0.2">
      <c r="A171" s="43"/>
      <c r="B171" s="27" t="s">
        <v>11312</v>
      </c>
      <c r="C171" s="27" t="s">
        <v>11201</v>
      </c>
      <c r="D171" s="28">
        <v>599936</v>
      </c>
      <c r="E171" s="29">
        <v>28.552199999999999</v>
      </c>
      <c r="F171" s="30">
        <v>17129492.659199998</v>
      </c>
      <c r="G171" s="28">
        <v>599936</v>
      </c>
      <c r="H171" s="28"/>
      <c r="I171" s="28"/>
      <c r="J171" s="28"/>
      <c r="K171" s="29">
        <v>28.552199999999999</v>
      </c>
      <c r="L171" s="29"/>
      <c r="M171" s="29"/>
      <c r="N171" s="29"/>
    </row>
    <row r="172" spans="1:14" s="7" customFormat="1" ht="13.35" customHeight="1" x14ac:dyDescent="0.2">
      <c r="A172" s="43"/>
      <c r="B172" s="27" t="s">
        <v>11313</v>
      </c>
      <c r="C172" s="27" t="s">
        <v>11201</v>
      </c>
      <c r="D172" s="28">
        <v>237114</v>
      </c>
      <c r="E172" s="29">
        <v>28.933800000000002</v>
      </c>
      <c r="F172" s="30">
        <v>6860609.0532</v>
      </c>
      <c r="G172" s="28">
        <v>237114</v>
      </c>
      <c r="H172" s="28"/>
      <c r="I172" s="28"/>
      <c r="J172" s="28"/>
      <c r="K172" s="29">
        <v>28.933800000000002</v>
      </c>
      <c r="L172" s="29"/>
      <c r="M172" s="29"/>
      <c r="N172" s="29"/>
    </row>
    <row r="173" spans="1:14" s="7" customFormat="1" ht="13.35" customHeight="1" x14ac:dyDescent="0.2">
      <c r="A173" s="43"/>
      <c r="B173" s="27" t="s">
        <v>11314</v>
      </c>
      <c r="C173" s="27" t="s">
        <v>11201</v>
      </c>
      <c r="D173" s="28">
        <v>51000</v>
      </c>
      <c r="E173" s="29">
        <v>28.950399999999998</v>
      </c>
      <c r="F173" s="30">
        <v>1476470.4</v>
      </c>
      <c r="G173" s="28">
        <v>51000</v>
      </c>
      <c r="H173" s="28"/>
      <c r="I173" s="28"/>
      <c r="J173" s="28"/>
      <c r="K173" s="29">
        <v>28.950399999999998</v>
      </c>
      <c r="L173" s="29"/>
      <c r="M173" s="29"/>
      <c r="N173" s="29"/>
    </row>
    <row r="174" spans="1:14" s="7" customFormat="1" ht="13.35" customHeight="1" x14ac:dyDescent="0.2">
      <c r="A174" s="43"/>
      <c r="B174" s="27" t="s">
        <v>11315</v>
      </c>
      <c r="C174" s="27" t="s">
        <v>11201</v>
      </c>
      <c r="D174" s="28">
        <v>82149</v>
      </c>
      <c r="E174" s="29">
        <v>28.862500000000001</v>
      </c>
      <c r="F174" s="30">
        <v>2371025.5125000002</v>
      </c>
      <c r="G174" s="28">
        <v>82149</v>
      </c>
      <c r="H174" s="28"/>
      <c r="I174" s="28"/>
      <c r="J174" s="28"/>
      <c r="K174" s="29">
        <v>28.862500000000001</v>
      </c>
      <c r="L174" s="29"/>
      <c r="M174" s="29"/>
      <c r="N174" s="29"/>
    </row>
    <row r="175" spans="1:14" s="7" customFormat="1" ht="13.35" customHeight="1" x14ac:dyDescent="0.2">
      <c r="A175" s="43"/>
      <c r="B175" s="27" t="s">
        <v>11316</v>
      </c>
      <c r="C175" s="27" t="s">
        <v>11201</v>
      </c>
      <c r="D175" s="28">
        <v>121174</v>
      </c>
      <c r="E175" s="29">
        <v>28.776900000000001</v>
      </c>
      <c r="F175" s="30">
        <v>3487012.0806</v>
      </c>
      <c r="G175" s="28">
        <v>121174</v>
      </c>
      <c r="H175" s="28"/>
      <c r="I175" s="28"/>
      <c r="J175" s="28"/>
      <c r="K175" s="29">
        <v>28.776900000000001</v>
      </c>
      <c r="L175" s="29"/>
      <c r="M175" s="29"/>
      <c r="N175" s="29"/>
    </row>
    <row r="176" spans="1:14" s="7" customFormat="1" ht="13.35" customHeight="1" x14ac:dyDescent="0.2">
      <c r="A176" s="43"/>
      <c r="B176" s="27" t="s">
        <v>11317</v>
      </c>
      <c r="C176" s="27" t="s">
        <v>11201</v>
      </c>
      <c r="D176" s="28">
        <v>118932</v>
      </c>
      <c r="E176" s="29">
        <v>28.640699999999999</v>
      </c>
      <c r="F176" s="30">
        <v>3406295.7324000001</v>
      </c>
      <c r="G176" s="28">
        <v>118932</v>
      </c>
      <c r="H176" s="28"/>
      <c r="I176" s="28"/>
      <c r="J176" s="28"/>
      <c r="K176" s="29">
        <v>28.640699999999999</v>
      </c>
      <c r="L176" s="29"/>
      <c r="M176" s="29"/>
      <c r="N176" s="29"/>
    </row>
    <row r="177" spans="1:14" s="7" customFormat="1" ht="13.35" customHeight="1" x14ac:dyDescent="0.2">
      <c r="A177" s="43"/>
      <c r="B177" s="27" t="s">
        <v>11318</v>
      </c>
      <c r="C177" s="27" t="s">
        <v>11201</v>
      </c>
      <c r="D177" s="28">
        <v>122597</v>
      </c>
      <c r="E177" s="29">
        <v>28.769100000000002</v>
      </c>
      <c r="F177" s="30">
        <v>3527005.3527000002</v>
      </c>
      <c r="G177" s="28">
        <v>122597</v>
      </c>
      <c r="H177" s="28"/>
      <c r="I177" s="28"/>
      <c r="J177" s="28"/>
      <c r="K177" s="29">
        <v>28.769100000000002</v>
      </c>
      <c r="L177" s="29"/>
      <c r="M177" s="29"/>
      <c r="N177" s="29"/>
    </row>
    <row r="178" spans="1:14" s="7" customFormat="1" ht="13.35" customHeight="1" x14ac:dyDescent="0.2">
      <c r="A178" s="43"/>
      <c r="B178" s="27" t="s">
        <v>11319</v>
      </c>
      <c r="C178" s="27" t="s">
        <v>11201</v>
      </c>
      <c r="D178" s="28">
        <v>120000</v>
      </c>
      <c r="E178" s="29">
        <v>28.765000000000001</v>
      </c>
      <c r="F178" s="30">
        <v>3451800</v>
      </c>
      <c r="G178" s="28">
        <v>120000</v>
      </c>
      <c r="H178" s="28"/>
      <c r="I178" s="28"/>
      <c r="J178" s="28"/>
      <c r="K178" s="29">
        <v>28.765000000000001</v>
      </c>
      <c r="L178" s="29"/>
      <c r="M178" s="29"/>
      <c r="N178" s="29"/>
    </row>
    <row r="179" spans="1:14" s="7" customFormat="1" ht="13.35" customHeight="1" x14ac:dyDescent="0.2">
      <c r="A179" s="43"/>
      <c r="B179" s="27" t="s">
        <v>11320</v>
      </c>
      <c r="C179" s="27" t="s">
        <v>11201</v>
      </c>
      <c r="D179" s="28">
        <v>121160</v>
      </c>
      <c r="E179" s="29">
        <v>28.643899999999999</v>
      </c>
      <c r="F179" s="30">
        <v>3470494.9239999996</v>
      </c>
      <c r="G179" s="28">
        <v>121160</v>
      </c>
      <c r="H179" s="28"/>
      <c r="I179" s="28"/>
      <c r="J179" s="28"/>
      <c r="K179" s="29">
        <v>28.643899999999999</v>
      </c>
      <c r="L179" s="29"/>
      <c r="M179" s="29"/>
      <c r="N179" s="29"/>
    </row>
    <row r="180" spans="1:14" s="7" customFormat="1" ht="13.35" customHeight="1" x14ac:dyDescent="0.2">
      <c r="A180" s="43"/>
      <c r="B180" s="27" t="s">
        <v>11321</v>
      </c>
      <c r="C180" s="27" t="s">
        <v>11201</v>
      </c>
      <c r="D180" s="28">
        <v>120000</v>
      </c>
      <c r="E180" s="29">
        <v>28.449300000000001</v>
      </c>
      <c r="F180" s="30">
        <v>3413916</v>
      </c>
      <c r="G180" s="28">
        <v>120000</v>
      </c>
      <c r="H180" s="28"/>
      <c r="I180" s="28"/>
      <c r="J180" s="28"/>
      <c r="K180" s="29">
        <v>28.449300000000001</v>
      </c>
      <c r="L180" s="29"/>
      <c r="M180" s="29"/>
      <c r="N180" s="29"/>
    </row>
    <row r="181" spans="1:14" s="7" customFormat="1" ht="13.35" customHeight="1" x14ac:dyDescent="0.2">
      <c r="A181" s="43"/>
      <c r="B181" s="27" t="s">
        <v>11322</v>
      </c>
      <c r="C181" s="27" t="s">
        <v>11201</v>
      </c>
      <c r="D181" s="28">
        <v>124849</v>
      </c>
      <c r="E181" s="29">
        <v>28.354600000000001</v>
      </c>
      <c r="F181" s="30">
        <v>3540043.4554000003</v>
      </c>
      <c r="G181" s="28">
        <v>124849</v>
      </c>
      <c r="H181" s="28"/>
      <c r="I181" s="28"/>
      <c r="J181" s="28"/>
      <c r="K181" s="29">
        <v>28.354600000000001</v>
      </c>
      <c r="L181" s="29"/>
      <c r="M181" s="29"/>
      <c r="N181" s="29"/>
    </row>
    <row r="182" spans="1:14" s="7" customFormat="1" ht="13.35" customHeight="1" x14ac:dyDescent="0.2">
      <c r="A182" s="43"/>
      <c r="B182" s="27" t="s">
        <v>11323</v>
      </c>
      <c r="C182" s="27" t="s">
        <v>11201</v>
      </c>
      <c r="D182" s="28">
        <v>120000</v>
      </c>
      <c r="E182" s="29">
        <v>28.301200000000001</v>
      </c>
      <c r="F182" s="30">
        <v>3396144</v>
      </c>
      <c r="G182" s="28">
        <v>120000</v>
      </c>
      <c r="H182" s="28"/>
      <c r="I182" s="28"/>
      <c r="J182" s="28"/>
      <c r="K182" s="29">
        <v>28.301200000000001</v>
      </c>
      <c r="L182" s="29"/>
      <c r="M182" s="29"/>
      <c r="N182" s="29"/>
    </row>
    <row r="183" spans="1:14" s="7" customFormat="1" ht="13.35" customHeight="1" x14ac:dyDescent="0.2">
      <c r="A183" s="43"/>
      <c r="B183" s="27" t="s">
        <v>11324</v>
      </c>
      <c r="C183" s="27" t="s">
        <v>11201</v>
      </c>
      <c r="D183" s="28">
        <v>123857</v>
      </c>
      <c r="E183" s="29">
        <v>28.401399999999999</v>
      </c>
      <c r="F183" s="30">
        <v>3517712.1998000001</v>
      </c>
      <c r="G183" s="28">
        <v>123857</v>
      </c>
      <c r="H183" s="28"/>
      <c r="I183" s="28"/>
      <c r="J183" s="28"/>
      <c r="K183" s="29">
        <v>28.401399999999999</v>
      </c>
      <c r="L183" s="29"/>
      <c r="M183" s="29"/>
      <c r="N183" s="29"/>
    </row>
    <row r="184" spans="1:14" s="7" customFormat="1" ht="13.35" customHeight="1" x14ac:dyDescent="0.2">
      <c r="A184" s="43"/>
      <c r="B184" s="27" t="s">
        <v>11325</v>
      </c>
      <c r="C184" s="27" t="s">
        <v>11201</v>
      </c>
      <c r="D184" s="28">
        <v>119994</v>
      </c>
      <c r="E184" s="29">
        <v>28.274000000000001</v>
      </c>
      <c r="F184" s="30">
        <v>3392710.3560000001</v>
      </c>
      <c r="G184" s="28">
        <v>119994</v>
      </c>
      <c r="H184" s="28"/>
      <c r="I184" s="28"/>
      <c r="J184" s="28"/>
      <c r="K184" s="29">
        <v>28.274000000000001</v>
      </c>
      <c r="L184" s="29"/>
      <c r="M184" s="29"/>
      <c r="N184" s="29"/>
    </row>
    <row r="185" spans="1:14" s="7" customFormat="1" ht="13.35" customHeight="1" x14ac:dyDescent="0.2">
      <c r="A185" s="43"/>
      <c r="B185" s="27" t="s">
        <v>11326</v>
      </c>
      <c r="C185" s="27" t="s">
        <v>11201</v>
      </c>
      <c r="D185" s="28">
        <v>124000</v>
      </c>
      <c r="E185" s="29">
        <v>28.2652</v>
      </c>
      <c r="F185" s="30">
        <v>3504884.8</v>
      </c>
      <c r="G185" s="28">
        <v>124000</v>
      </c>
      <c r="H185" s="28"/>
      <c r="I185" s="28"/>
      <c r="J185" s="28"/>
      <c r="K185" s="29">
        <v>28.2652</v>
      </c>
      <c r="L185" s="29"/>
      <c r="M185" s="29"/>
      <c r="N185" s="29"/>
    </row>
    <row r="186" spans="1:14" s="7" customFormat="1" ht="13.35" customHeight="1" x14ac:dyDescent="0.2">
      <c r="A186" s="43"/>
      <c r="B186" s="27" t="s">
        <v>11327</v>
      </c>
      <c r="C186" s="27" t="s">
        <v>11201</v>
      </c>
      <c r="D186" s="28">
        <v>123000</v>
      </c>
      <c r="E186" s="29">
        <v>28.4116</v>
      </c>
      <c r="F186" s="30">
        <v>3494626.8</v>
      </c>
      <c r="G186" s="28">
        <v>123000</v>
      </c>
      <c r="H186" s="28"/>
      <c r="I186" s="28"/>
      <c r="J186" s="28"/>
      <c r="K186" s="29">
        <v>28.4116</v>
      </c>
      <c r="L186" s="29"/>
      <c r="M186" s="29"/>
      <c r="N186" s="29"/>
    </row>
    <row r="187" spans="1:14" s="7" customFormat="1" ht="13.35" customHeight="1" x14ac:dyDescent="0.2">
      <c r="A187" s="43"/>
      <c r="B187" s="27" t="s">
        <v>11328</v>
      </c>
      <c r="C187" s="27" t="s">
        <v>11201</v>
      </c>
      <c r="D187" s="28">
        <v>121000</v>
      </c>
      <c r="E187" s="29">
        <v>28.071899999999999</v>
      </c>
      <c r="F187" s="30">
        <v>3396699.9</v>
      </c>
      <c r="G187" s="28">
        <v>121000</v>
      </c>
      <c r="H187" s="28"/>
      <c r="I187" s="28"/>
      <c r="J187" s="28"/>
      <c r="K187" s="29">
        <v>28.071899999999999</v>
      </c>
      <c r="L187" s="29"/>
      <c r="M187" s="29"/>
      <c r="N187" s="29"/>
    </row>
    <row r="188" spans="1:14" s="7" customFormat="1" ht="13.35" customHeight="1" x14ac:dyDescent="0.2">
      <c r="A188" s="43"/>
      <c r="B188" s="27" t="s">
        <v>11329</v>
      </c>
      <c r="C188" s="27" t="s">
        <v>11201</v>
      </c>
      <c r="D188" s="28">
        <v>124701</v>
      </c>
      <c r="E188" s="29">
        <v>28.018000000000001</v>
      </c>
      <c r="F188" s="30">
        <v>3493872.6180000002</v>
      </c>
      <c r="G188" s="28">
        <v>124701</v>
      </c>
      <c r="H188" s="28"/>
      <c r="I188" s="28"/>
      <c r="J188" s="28"/>
      <c r="K188" s="29">
        <v>28.018000000000001</v>
      </c>
      <c r="L188" s="29"/>
      <c r="M188" s="29"/>
      <c r="N188" s="29"/>
    </row>
    <row r="189" spans="1:14" s="7" customFormat="1" ht="13.35" customHeight="1" x14ac:dyDescent="0.2">
      <c r="A189" s="43"/>
      <c r="B189" s="27" t="s">
        <v>11330</v>
      </c>
      <c r="C189" s="27" t="s">
        <v>11201</v>
      </c>
      <c r="D189" s="28">
        <v>125000</v>
      </c>
      <c r="E189" s="29">
        <v>28.129200000000001</v>
      </c>
      <c r="F189" s="30">
        <v>3516150</v>
      </c>
      <c r="G189" s="28">
        <v>125000</v>
      </c>
      <c r="H189" s="28"/>
      <c r="I189" s="28"/>
      <c r="J189" s="28"/>
      <c r="K189" s="29">
        <v>28.129200000000001</v>
      </c>
      <c r="L189" s="29"/>
      <c r="M189" s="29"/>
      <c r="N189" s="29"/>
    </row>
    <row r="190" spans="1:14" s="7" customFormat="1" ht="13.35" customHeight="1" x14ac:dyDescent="0.2">
      <c r="A190" s="43"/>
      <c r="B190" s="27" t="s">
        <v>11331</v>
      </c>
      <c r="C190" s="27" t="s">
        <v>11201</v>
      </c>
      <c r="D190" s="28">
        <v>120000</v>
      </c>
      <c r="E190" s="29">
        <v>28.392299999999999</v>
      </c>
      <c r="F190" s="30">
        <v>3407076</v>
      </c>
      <c r="G190" s="28">
        <v>120000</v>
      </c>
      <c r="H190" s="28"/>
      <c r="I190" s="28"/>
      <c r="J190" s="28"/>
      <c r="K190" s="29">
        <v>28.392299999999999</v>
      </c>
      <c r="L190" s="29"/>
      <c r="M190" s="29"/>
      <c r="N190" s="29"/>
    </row>
    <row r="191" spans="1:14" s="7" customFormat="1" ht="13.35" customHeight="1" x14ac:dyDescent="0.2">
      <c r="A191" s="43"/>
      <c r="B191" s="27" t="s">
        <v>11332</v>
      </c>
      <c r="C191" s="27" t="s">
        <v>11201</v>
      </c>
      <c r="D191" s="28">
        <v>123000</v>
      </c>
      <c r="E191" s="29">
        <v>28.421399999999998</v>
      </c>
      <c r="F191" s="30">
        <v>3495832.1999999997</v>
      </c>
      <c r="G191" s="28">
        <v>123000</v>
      </c>
      <c r="H191" s="28"/>
      <c r="I191" s="28"/>
      <c r="J191" s="28"/>
      <c r="K191" s="29">
        <v>28.421399999999998</v>
      </c>
      <c r="L191" s="29"/>
      <c r="M191" s="29"/>
      <c r="N191" s="29"/>
    </row>
    <row r="192" spans="1:14" s="7" customFormat="1" ht="13.35" customHeight="1" x14ac:dyDescent="0.2">
      <c r="A192" s="43"/>
      <c r="B192" s="27" t="s">
        <v>11333</v>
      </c>
      <c r="C192" s="27" t="s">
        <v>11201</v>
      </c>
      <c r="D192" s="28">
        <v>120000</v>
      </c>
      <c r="E192" s="29">
        <v>28.351199999999999</v>
      </c>
      <c r="F192" s="30">
        <v>3402144</v>
      </c>
      <c r="G192" s="28">
        <v>120000</v>
      </c>
      <c r="H192" s="28"/>
      <c r="I192" s="28"/>
      <c r="J192" s="28"/>
      <c r="K192" s="29">
        <v>28.351199999999999</v>
      </c>
      <c r="L192" s="29"/>
      <c r="M192" s="29"/>
      <c r="N192" s="29"/>
    </row>
    <row r="193" spans="1:14" s="7" customFormat="1" ht="13.35" customHeight="1" x14ac:dyDescent="0.2">
      <c r="A193" s="43"/>
      <c r="B193" s="27" t="s">
        <v>11334</v>
      </c>
      <c r="C193" s="27" t="s">
        <v>11201</v>
      </c>
      <c r="D193" s="28">
        <v>125000</v>
      </c>
      <c r="E193" s="29">
        <v>28.1374</v>
      </c>
      <c r="F193" s="30">
        <v>3517175</v>
      </c>
      <c r="G193" s="28">
        <v>125000</v>
      </c>
      <c r="H193" s="28"/>
      <c r="I193" s="28"/>
      <c r="J193" s="28"/>
      <c r="K193" s="29">
        <v>28.1374</v>
      </c>
      <c r="L193" s="29"/>
      <c r="M193" s="29"/>
      <c r="N193" s="29"/>
    </row>
    <row r="194" spans="1:14" s="7" customFormat="1" ht="13.35" customHeight="1" x14ac:dyDescent="0.2">
      <c r="A194" s="43"/>
      <c r="B194" s="27" t="s">
        <v>11335</v>
      </c>
      <c r="C194" s="27" t="s">
        <v>11201</v>
      </c>
      <c r="D194" s="28">
        <v>119980</v>
      </c>
      <c r="E194" s="29">
        <v>28.47</v>
      </c>
      <c r="F194" s="30">
        <v>3415830.6</v>
      </c>
      <c r="G194" s="28">
        <v>119980</v>
      </c>
      <c r="H194" s="28"/>
      <c r="I194" s="28"/>
      <c r="J194" s="28"/>
      <c r="K194" s="29">
        <v>28.47</v>
      </c>
      <c r="L194" s="29"/>
      <c r="M194" s="29"/>
      <c r="N194" s="29"/>
    </row>
    <row r="195" spans="1:14" s="7" customFormat="1" ht="13.35" customHeight="1" x14ac:dyDescent="0.2">
      <c r="A195" s="43"/>
      <c r="B195" s="27" t="s">
        <v>11336</v>
      </c>
      <c r="C195" s="27" t="s">
        <v>11201</v>
      </c>
      <c r="D195" s="28">
        <v>122000</v>
      </c>
      <c r="E195" s="29">
        <v>28.614000000000001</v>
      </c>
      <c r="F195" s="30">
        <v>3490908</v>
      </c>
      <c r="G195" s="28">
        <v>122000</v>
      </c>
      <c r="H195" s="28"/>
      <c r="I195" s="28"/>
      <c r="J195" s="28"/>
      <c r="K195" s="29">
        <v>28.614000000000001</v>
      </c>
      <c r="L195" s="29"/>
      <c r="M195" s="29"/>
      <c r="N195" s="29"/>
    </row>
    <row r="196" spans="1:14" s="7" customFormat="1" ht="13.35" customHeight="1" x14ac:dyDescent="0.2">
      <c r="A196" s="43"/>
      <c r="B196" s="27" t="s">
        <v>11337</v>
      </c>
      <c r="C196" s="27" t="s">
        <v>11201</v>
      </c>
      <c r="D196" s="28">
        <v>120000</v>
      </c>
      <c r="E196" s="29">
        <v>28.8079</v>
      </c>
      <c r="F196" s="30">
        <v>3456948</v>
      </c>
      <c r="G196" s="28">
        <v>120000</v>
      </c>
      <c r="H196" s="28"/>
      <c r="I196" s="28"/>
      <c r="J196" s="28"/>
      <c r="K196" s="29">
        <v>28.8079</v>
      </c>
      <c r="L196" s="29"/>
      <c r="M196" s="29"/>
      <c r="N196" s="29"/>
    </row>
    <row r="197" spans="1:14" s="7" customFormat="1" ht="13.35" customHeight="1" x14ac:dyDescent="0.2">
      <c r="A197" s="43"/>
      <c r="B197" s="27" t="s">
        <v>11338</v>
      </c>
      <c r="C197" s="27" t="s">
        <v>11201</v>
      </c>
      <c r="D197" s="28">
        <v>120000</v>
      </c>
      <c r="E197" s="29">
        <v>28.742599999999999</v>
      </c>
      <c r="F197" s="30">
        <v>3449112</v>
      </c>
      <c r="G197" s="28">
        <v>120000</v>
      </c>
      <c r="H197" s="28"/>
      <c r="I197" s="28"/>
      <c r="J197" s="28"/>
      <c r="K197" s="29">
        <v>28.742599999999999</v>
      </c>
      <c r="L197" s="29"/>
      <c r="M197" s="29"/>
      <c r="N197" s="29"/>
    </row>
    <row r="198" spans="1:14" s="7" customFormat="1" ht="13.35" customHeight="1" x14ac:dyDescent="0.2">
      <c r="A198" s="43"/>
      <c r="B198" s="27" t="s">
        <v>11339</v>
      </c>
      <c r="C198" s="27" t="s">
        <v>11201</v>
      </c>
      <c r="D198" s="28">
        <v>120000</v>
      </c>
      <c r="E198" s="29">
        <v>28.652799999999999</v>
      </c>
      <c r="F198" s="30">
        <v>3438336</v>
      </c>
      <c r="G198" s="28">
        <v>120000</v>
      </c>
      <c r="H198" s="28"/>
      <c r="I198" s="28"/>
      <c r="J198" s="28"/>
      <c r="K198" s="29">
        <v>28.652799999999999</v>
      </c>
      <c r="L198" s="29"/>
      <c r="M198" s="29"/>
      <c r="N198" s="29"/>
    </row>
    <row r="199" spans="1:14" s="7" customFormat="1" ht="13.35" customHeight="1" x14ac:dyDescent="0.2">
      <c r="A199" s="43"/>
      <c r="B199" s="27" t="s">
        <v>11340</v>
      </c>
      <c r="C199" s="27" t="s">
        <v>11201</v>
      </c>
      <c r="D199" s="28">
        <v>121941</v>
      </c>
      <c r="E199" s="29">
        <v>28.4421</v>
      </c>
      <c r="F199" s="30">
        <v>3468258.1161000002</v>
      </c>
      <c r="G199" s="28">
        <v>121941</v>
      </c>
      <c r="H199" s="28"/>
      <c r="I199" s="28"/>
      <c r="J199" s="28"/>
      <c r="K199" s="29">
        <v>28.4421</v>
      </c>
      <c r="L199" s="29"/>
      <c r="M199" s="29"/>
      <c r="N199" s="29"/>
    </row>
    <row r="200" spans="1:14" s="7" customFormat="1" ht="13.35" customHeight="1" x14ac:dyDescent="0.2">
      <c r="A200" s="43"/>
      <c r="B200" s="27" t="s">
        <v>11341</v>
      </c>
      <c r="C200" s="27" t="s">
        <v>11201</v>
      </c>
      <c r="D200" s="28">
        <v>121960</v>
      </c>
      <c r="E200" s="29">
        <v>28.911799999999999</v>
      </c>
      <c r="F200" s="30">
        <v>3526083.128</v>
      </c>
      <c r="G200" s="28">
        <v>121960</v>
      </c>
      <c r="H200" s="28"/>
      <c r="I200" s="28"/>
      <c r="J200" s="28"/>
      <c r="K200" s="29">
        <v>28.911799999999999</v>
      </c>
      <c r="L200" s="29"/>
      <c r="M200" s="29"/>
      <c r="N200" s="29"/>
    </row>
    <row r="201" spans="1:14" s="7" customFormat="1" ht="13.35" customHeight="1" x14ac:dyDescent="0.2">
      <c r="A201" s="43"/>
      <c r="B201" s="27" t="s">
        <v>11342</v>
      </c>
      <c r="C201" s="27" t="s">
        <v>11201</v>
      </c>
      <c r="D201" s="28">
        <v>120000</v>
      </c>
      <c r="E201" s="29">
        <v>28.9438</v>
      </c>
      <c r="F201" s="30">
        <v>3473256</v>
      </c>
      <c r="G201" s="28">
        <v>120000</v>
      </c>
      <c r="H201" s="28"/>
      <c r="I201" s="28"/>
      <c r="J201" s="28"/>
      <c r="K201" s="29">
        <v>28.9438</v>
      </c>
      <c r="L201" s="29"/>
      <c r="M201" s="29"/>
      <c r="N201" s="29"/>
    </row>
    <row r="202" spans="1:14" s="7" customFormat="1" ht="13.35" customHeight="1" x14ac:dyDescent="0.2">
      <c r="A202" s="43"/>
      <c r="B202" s="27" t="s">
        <v>11343</v>
      </c>
      <c r="C202" s="27" t="s">
        <v>11201</v>
      </c>
      <c r="D202" s="28">
        <v>120000</v>
      </c>
      <c r="E202" s="29">
        <v>28.707999999999998</v>
      </c>
      <c r="F202" s="30">
        <v>3444960</v>
      </c>
      <c r="G202" s="28">
        <v>120000</v>
      </c>
      <c r="H202" s="28"/>
      <c r="I202" s="28"/>
      <c r="J202" s="28"/>
      <c r="K202" s="29">
        <v>28.707999999999998</v>
      </c>
      <c r="L202" s="29"/>
      <c r="M202" s="29"/>
      <c r="N202" s="29"/>
    </row>
    <row r="203" spans="1:14" s="7" customFormat="1" ht="13.35" customHeight="1" x14ac:dyDescent="0.2">
      <c r="B203" s="27"/>
      <c r="C203" s="27"/>
      <c r="D203" s="28"/>
      <c r="E203" s="29"/>
      <c r="F203" s="30"/>
      <c r="G203" s="28"/>
      <c r="H203" s="28"/>
      <c r="I203" s="28"/>
      <c r="J203" s="28"/>
      <c r="K203" s="29"/>
      <c r="L203" s="29"/>
      <c r="M203" s="29"/>
      <c r="N203" s="29"/>
    </row>
    <row r="204" spans="1:14" s="7" customFormat="1" ht="13.9" customHeight="1" x14ac:dyDescent="0.2">
      <c r="B204" s="31"/>
      <c r="C204" s="31"/>
      <c r="D204" s="32">
        <f>SUM(D10:D203)</f>
        <v>28971622</v>
      </c>
      <c r="E204" s="33">
        <f>F204/D204</f>
        <v>24.42813026111552</v>
      </c>
      <c r="F204" s="34">
        <f>SUM(F10:F203)</f>
        <v>707722556.09180009</v>
      </c>
      <c r="G204" s="35"/>
      <c r="H204" s="35"/>
      <c r="I204" s="31"/>
      <c r="J204" s="31"/>
      <c r="K204" s="31"/>
      <c r="L204" s="31"/>
      <c r="M204" s="31"/>
      <c r="N204" s="31"/>
    </row>
    <row r="205" spans="1:14" s="7" customFormat="1" ht="28.7" customHeight="1" x14ac:dyDescent="0.2">
      <c r="B205" s="7" t="s">
        <v>11268</v>
      </c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60" t="s">
        <v>25</v>
      </c>
      <c r="C1" s="60"/>
      <c r="D1" s="60"/>
      <c r="E1" s="60"/>
      <c r="F1" s="60"/>
      <c r="G1" s="60"/>
    </row>
    <row r="2" spans="2:7" s="14" customFormat="1" ht="11.1" customHeight="1" x14ac:dyDescent="0.2"/>
    <row r="3" spans="2:7" s="14" customFormat="1" ht="15.4" customHeight="1" x14ac:dyDescent="0.2">
      <c r="B3" s="61" t="s">
        <v>26</v>
      </c>
      <c r="C3" s="61"/>
      <c r="D3" s="61"/>
      <c r="E3" s="61"/>
      <c r="F3" s="61"/>
      <c r="G3" s="61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